 t="s">
        <v>289</v>
      </c>
      <c r="BX10449" t="s">
        <v>292</v>
      </c>
    </row>
    <row r="10450" spans="1:76" ht="14.65" customHeight="1" x14ac:dyDescent="0.25">
      <c r="A10450" s="35" t="s">
        <v>27991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5" t="s">
        <v>27991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5" t="s">
        <v>27991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5" t="s">
        <v>27991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5" t="s">
        <v>27991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5" t="s">
        <v>27991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5" t="s">
        <v>27991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5" t="s">
        <v>27991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5" t="s">
        <v>27991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5" t="s">
        <v>27991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5" t="s">
        <v>27970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5" t="s">
        <v>27970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5" t="s">
        <v>28022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5" t="s">
        <v>28022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5" t="s">
        <v>28022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5" t="s">
        <v>27929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5" t="s">
        <v>27989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5" t="s">
        <v>27979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5" t="s">
        <v>28021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5" t="s">
        <v>27962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5" t="s">
        <v>27929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5" t="s">
        <v>27959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5" t="s">
        <v>27959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5" t="s">
        <v>27964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5" t="s">
        <v>27964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5" t="s">
        <v>27962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5" t="s">
        <v>27962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5" t="s">
        <v>27962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5" t="s">
        <v>27962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5" t="s">
        <v>27962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5" t="s">
        <v>27962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5" t="s">
        <v>27962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5" t="s">
        <v>27962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5" t="s">
        <v>27962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5" t="s">
        <v>27981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5" t="s">
        <v>27981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5" t="s">
        <v>27968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5" t="s">
        <v>27980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5" t="s">
        <v>27974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5" t="s">
        <v>27941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5" t="s">
        <v>27936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5" t="s">
        <v>27929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5" t="s">
        <v>27929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5" t="s">
        <v>27929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5" t="s">
        <v>27972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5" t="s">
        <v>27972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5" t="s">
        <v>27972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5" t="s">
        <v>27978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5" t="s">
        <v>27978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5" t="s">
        <v>27978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5" t="s">
        <v>27970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5" t="s">
        <v>27970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5" t="s">
        <v>27929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5" t="s">
        <v>27929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5" t="s">
        <v>27963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5" t="s">
        <v>27963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5" t="s">
        <v>27963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5" t="s">
        <v>27981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5" t="s">
        <v>27981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5" t="s">
        <v>27963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5" t="s">
        <v>27963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5" t="s">
        <v>28022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5" t="s">
        <v>28022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5" t="s">
        <v>27953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5" t="s">
        <v>27953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5" t="s">
        <v>27953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5" t="s">
        <v>27953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5" t="s">
        <v>27963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5" t="s">
        <v>27963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5" t="s">
        <v>27962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5" t="s">
        <v>27962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5" t="s">
        <v>27991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5" t="s">
        <v>27991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5" t="s">
        <v>27991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5" t="s">
        <v>27962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5" t="s">
        <v>27962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5" t="s">
        <v>27962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5" t="s">
        <v>27962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5" t="s">
        <v>28007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5" t="s">
        <v>28007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5" t="s">
        <v>27988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5" t="s">
        <v>27921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5" t="s">
        <v>27966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5" t="s">
        <v>27966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5" t="s">
        <v>27982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5" t="s">
        <v>27966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5" t="s">
        <v>27966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5" t="s">
        <v>27985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5" t="s">
        <v>27972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5" t="s">
        <v>27972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5" t="s">
        <v>27978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5" t="s">
        <v>27978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5" t="s">
        <v>27978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5" t="s">
        <v>27978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5" t="s">
        <v>27978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5" t="s">
        <v>27978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5" t="s">
        <v>27953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5" t="s">
        <v>27953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5" t="s">
        <v>27953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5" t="s">
        <v>27953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5" t="s">
        <v>27981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5" t="s">
        <v>27981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5" t="s">
        <v>27991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5" t="s">
        <v>27991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5" t="s">
        <v>27966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5" t="s">
        <v>27983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5" t="s">
        <v>27980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5" t="s">
        <v>27953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5" t="s">
        <v>27953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5" t="s">
        <v>27953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5" t="s">
        <v>27959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5" t="s">
        <v>27958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5" t="s">
        <v>27959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5" t="s">
        <v>27981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5" t="s">
        <v>27947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5" t="s">
        <v>27947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5" t="s">
        <v>27947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5" t="s">
        <v>27947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5" t="s">
        <v>27971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5" t="s">
        <v>27971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5" t="s">
        <v>27919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5" t="s">
        <v>27963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5" t="s">
        <v>27963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5" t="s">
        <v>27963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5" t="s">
        <v>27914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5" t="s">
        <v>27914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5" t="s">
        <v>27986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5" t="s">
        <v>27917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5" t="s">
        <v>27919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5" t="s">
        <v>27972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5" t="s">
        <v>27958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5" t="s">
        <v>27958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5" t="s">
        <v>27958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5" t="s">
        <v>27953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5" t="s">
        <v>28020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5" t="s">
        <v>28020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5" t="s">
        <v>27953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5" t="s">
        <v>27967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5" t="s">
        <v>27967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5" t="s">
        <v>27937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5" t="s">
        <v>28020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5" t="s">
        <v>27989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5" t="s">
        <v>27985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5" t="s">
        <v>28022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5" t="s">
        <v>27942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5" t="s">
        <v>27923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5" t="s">
        <v>28023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5" t="s">
        <v>28023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5" t="s">
        <v>27950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5" t="s">
        <v>28019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5" t="s">
        <v>28019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5" t="s">
        <v>27911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5" t="s">
        <v>28021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5" t="s">
        <v>28021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5" t="s">
        <v>27959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5" t="s">
        <v>27964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5" t="s">
        <v>28029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5" t="s">
        <v>27941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5" t="s">
        <v>27963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5" t="s">
        <v>28022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5" t="s">
        <v>28022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5" t="s">
        <v>27967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5" t="s">
        <v>27967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5" t="s">
        <v>27929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5" t="s">
        <v>27929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5" t="s">
        <v>27912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5" t="s">
        <v>27912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5" t="s">
        <v>27912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5" t="s">
        <v>27912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5" t="s">
        <v>28022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5" t="s">
        <v>28022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5" t="s">
        <v>28022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5" t="s">
        <v>27962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5" t="s">
        <v>28022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5" t="s">
        <v>28022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5" t="s">
        <v>27972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5" t="s">
        <v>27972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5" t="s">
        <v>27972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5" t="s">
        <v>28007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5" t="s">
        <v>28007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5" t="s">
        <v>27915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5" t="s">
        <v>27962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5" t="s">
        <v>27962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5" t="s">
        <v>27981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5" t="s">
        <v>27981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5" t="s">
        <v>27981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5" t="s">
        <v>27972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5" t="s">
        <v>27959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5" t="s">
        <v>27910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5" t="s">
        <v>27910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5" t="s">
        <v>28017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5" t="s">
        <v>28017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5" t="s">
        <v>27930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5" t="s">
        <v>27953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5" t="s">
        <v>28022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5" t="s">
        <v>28022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5" t="s">
        <v>28022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5" t="s">
        <v>27978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5" t="s">
        <v>27962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5" t="s">
        <v>27962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5" t="s">
        <v>28023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5" t="s">
        <v>28023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5" t="s">
        <v>28022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5" t="s">
        <v>27991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5" t="s">
        <v>27991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5" t="s">
        <v>27991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5" t="s">
        <v>27991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5" t="s">
        <v>27979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5" t="s">
        <v>27979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5" t="s">
        <v>27979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5" t="s">
        <v>27978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5" t="s">
        <v>27978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5" t="s">
        <v>27910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5" t="s">
        <v>27910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5" t="s">
        <v>27979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5" t="s">
        <v>27979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5" t="s">
        <v>27979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5" t="s">
        <v>27981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5" t="s">
        <v>27981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5" t="s">
        <v>28023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5" t="s">
        <v>28023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5" t="s">
        <v>27991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5" t="s">
        <v>27991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5" t="s">
        <v>27926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5" t="s">
        <v>27921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5" t="s">
        <v>27935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5" t="s">
        <v>27921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5" t="s">
        <v>27959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5" t="s">
        <v>27959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5" t="s">
        <v>27954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5" t="s">
        <v>27954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5" t="s">
        <v>27954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5" t="s">
        <v>27983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5" t="s">
        <v>27917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5" t="s">
        <v>27929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5" t="s">
        <v>28023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5" t="s">
        <v>28023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5" t="s">
        <v>27942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5" t="s">
        <v>27941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5" t="s">
        <v>27956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5" t="s">
        <v>27941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5" t="s">
        <v>27931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5" t="s">
        <v>27917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5" t="s">
        <v>27936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5" t="s">
        <v>27917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5" t="s">
        <v>27917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5" t="s">
        <v>27913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5" t="s">
        <v>27920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5" t="s">
        <v>28000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5" t="s">
        <v>28000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5" t="s">
        <v>28000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5" t="s">
        <v>28000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5" t="s">
        <v>27949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5" t="s">
        <v>27949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5" t="s">
        <v>27949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5" t="s">
        <v>27973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5" t="s">
        <v>27943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5" t="s">
        <v>28002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5" t="s">
        <v>27941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5" t="s">
        <v>27924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5" t="s">
        <v>27977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5" t="s">
        <v>27964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5" t="s">
        <v>27964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5" t="s">
        <v>27978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5" t="s">
        <v>27978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5" t="s">
        <v>27978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5" t="s">
        <v>27966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5" t="s">
        <v>27978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5" t="s">
        <v>27982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5" t="s">
        <v>27978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5" t="s">
        <v>27978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5" t="s">
        <v>27978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5" t="s">
        <v>27978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5" t="s">
        <v>27978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5" t="s">
        <v>27978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5" t="s">
        <v>27978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5" t="s">
        <v>27978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5" t="s">
        <v>28023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5" t="s">
        <v>28023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5" t="s">
        <v>27923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5" t="s">
        <v>27963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5" t="s">
        <v>27963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5" t="s">
        <v>27963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5" t="s">
        <v>27963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5" t="s">
        <v>27963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5" t="s">
        <v>27978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5" t="s">
        <v>27978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5" t="s">
        <v>27985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5" t="s">
        <v>27985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5" t="s">
        <v>27952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5" t="s">
        <v>27952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5" t="s">
        <v>27952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5" t="s">
        <v>27981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5" t="s">
        <v>27940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5" t="s">
        <v>27940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5" t="s">
        <v>27987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5" t="s">
        <v>27947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5" t="s">
        <v>27947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5" t="s">
        <v>27947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5" t="s">
        <v>27947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5" t="s">
        <v>27947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5" t="s">
        <v>27947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5" t="s">
        <v>27992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5" t="s">
        <v>27992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5" t="s">
        <v>27917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5" t="s">
        <v>28009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5" t="s">
        <v>28009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5" t="s">
        <v>28009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5" t="s">
        <v>27995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5" t="s">
        <v>27995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5" t="s">
        <v>27995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5" t="s">
        <v>27962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5" t="s">
        <v>27962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5" t="s">
        <v>27963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5" t="s">
        <v>27963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5" t="s">
        <v>27963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5" t="s">
        <v>27994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5" t="s">
        <v>27994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5" t="s">
        <v>27994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5" t="s">
        <v>27994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5" t="s">
        <v>27978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5" t="s">
        <v>28022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5" t="s">
        <v>28022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5" t="s">
        <v>27923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5" t="s">
        <v>27980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5" t="s">
        <v>27936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5" t="s">
        <v>27951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5" t="s">
        <v>28004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5" t="s">
        <v>28004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5" t="s">
        <v>28004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5" t="s">
        <v>27964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5" t="s">
        <v>28030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5" t="s">
        <v>27994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5" t="s">
        <v>27954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5" t="s">
        <v>27972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5" t="s">
        <v>27947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5" t="s">
        <v>27930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5" t="s">
        <v>27914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5" t="s">
        <v>27940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5" t="s">
        <v>27920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5" t="s">
        <v>27972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5" t="s">
        <v>27972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5" t="s">
        <v>27969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5" t="s">
        <v>27967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5" t="s">
        <v>27965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5" t="s">
        <v>27912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5" t="s">
        <v>27967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5" t="s">
        <v>27937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5" t="s">
        <v>27937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5" t="s">
        <v>27937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5" t="s">
        <v>27956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5" t="s">
        <v>27956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5" t="s">
        <v>27924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5" t="s">
        <v>27966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5" t="s">
        <v>27912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5" t="s">
        <v>27964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5" t="s">
        <v>28029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5" t="s">
        <v>27910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5" t="s">
        <v>27916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5" t="s">
        <v>27976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5" t="s">
        <v>28021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5" t="s">
        <v>27965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5" t="s">
        <v>27928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5" t="s">
        <v>28023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5" t="s">
        <v>27937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5" t="s">
        <v>27962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5" t="s">
        <v>27959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5" t="s">
        <v>27959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5" t="s">
        <v>27959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5" t="s">
        <v>27981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5" t="s">
        <v>27981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5" t="s">
        <v>28022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5" t="s">
        <v>27981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5" t="s">
        <v>28022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5" t="s">
        <v>28022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5" t="s">
        <v>28022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5" t="s">
        <v>28022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5" t="s">
        <v>27981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5" t="s">
        <v>28019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5" t="s">
        <v>27972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5" t="s">
        <v>27972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5" t="s">
        <v>28022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5" t="s">
        <v>27926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5" t="s">
        <v>27929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5" t="s">
        <v>27981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5" t="s">
        <v>27922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5" t="s">
        <v>27916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5" t="s">
        <v>27980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5" t="s">
        <v>27985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5" t="s">
        <v>27912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5" t="s">
        <v>27977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5" t="s">
        <v>27977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5" t="s">
        <v>27972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5" t="s">
        <v>27964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5" t="s">
        <v>27964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5" t="s">
        <v>27978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5" t="s">
        <v>27964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5" t="s">
        <v>27964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5" t="s">
        <v>27964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5" t="s">
        <v>27969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5" t="s">
        <v>27969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5" t="s">
        <v>27964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5" t="s">
        <v>27924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5" t="s">
        <v>27991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5" t="s">
        <v>27991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5" t="s">
        <v>27991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5" t="s">
        <v>28022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5" t="s">
        <v>27951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5" t="s">
        <v>27951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5" t="s">
        <v>27951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5" t="s">
        <v>27951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5" t="s">
        <v>28026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5" t="s">
        <v>27979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5" t="s">
        <v>27951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5" t="s">
        <v>27951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5" t="s">
        <v>28019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5" t="s">
        <v>27929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5" t="s">
        <v>27963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5" t="s">
        <v>27963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5" t="s">
        <v>27964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5" t="s">
        <v>27964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5" t="s">
        <v>27964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5" t="s">
        <v>27978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5" t="s">
        <v>27978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5" t="s">
        <v>27959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5" t="s">
        <v>27991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5" t="s">
        <v>27991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5" t="s">
        <v>27923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5" t="s">
        <v>27924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5" t="s">
        <v>27941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5" t="s">
        <v>27950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5" t="s">
        <v>27962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5" t="s">
        <v>27950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5" t="s">
        <v>27950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5" t="s">
        <v>27950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5" t="s">
        <v>28025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5" t="s">
        <v>28025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5" t="s">
        <v>28025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5" t="s">
        <v>27937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5" t="s">
        <v>27937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5" t="s">
        <v>27984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5" t="s">
        <v>27937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5" t="s">
        <v>27984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5" t="s">
        <v>27984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5" t="s">
        <v>27963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5" t="s">
        <v>27964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5" t="s">
        <v>27964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5" t="s">
        <v>27964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5" t="s">
        <v>27981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5" t="s">
        <v>27975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5" t="s">
        <v>27964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5" t="s">
        <v>28021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5" t="s">
        <v>27939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5" t="s">
        <v>27939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5" t="s">
        <v>27923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5" t="s">
        <v>27965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5" t="s">
        <v>27912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5" t="s">
        <v>27972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5" t="s">
        <v>27972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5" t="s">
        <v>27972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5" t="s">
        <v>27972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5" t="s">
        <v>27972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5" t="s">
        <v>27951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5" t="s">
        <v>27972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5" t="s">
        <v>27972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5" t="s">
        <v>27972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5" t="s">
        <v>27972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5" t="s">
        <v>27963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5" t="s">
        <v>27963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5" t="s">
        <v>27963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5" t="s">
        <v>28022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5" t="s">
        <v>28022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5" t="s">
        <v>27991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5" t="s">
        <v>27991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5" t="s">
        <v>27991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5" t="s">
        <v>27991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5" t="s">
        <v>27991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5" t="s">
        <v>27991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5" t="s">
        <v>27991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5" t="s">
        <v>27991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5" t="s">
        <v>27978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5" t="s">
        <v>27978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5" t="s">
        <v>27978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5" t="s">
        <v>27934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5" t="s">
        <v>27920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5" t="s">
        <v>27920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5" t="s">
        <v>27919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5" t="s">
        <v>27919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5" t="s">
        <v>27919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5" t="s">
        <v>27942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5" t="s">
        <v>27942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5" t="s">
        <v>27942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5" t="s">
        <v>27942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5" t="s">
        <v>27940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5" t="s">
        <v>27919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5" t="s">
        <v>27935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5" t="s">
        <v>27923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5" t="s">
        <v>27923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5" t="s">
        <v>27923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5" t="s">
        <v>27991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5" t="s">
        <v>27991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5" t="s">
        <v>27991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5" t="s">
        <v>27970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5" t="s">
        <v>27970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5" t="s">
        <v>27970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5" t="s">
        <v>27952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5" t="s">
        <v>27914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5" t="s">
        <v>27971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5" t="s">
        <v>27929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5" t="s">
        <v>27963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5" t="s">
        <v>27923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5" t="s">
        <v>27929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5" t="s">
        <v>27972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5" t="s">
        <v>27964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5" t="s">
        <v>27964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5" t="s">
        <v>27962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5" t="s">
        <v>27978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5" t="s">
        <v>27978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5" t="s">
        <v>27912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5" t="s">
        <v>27912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5" t="s">
        <v>27956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5" t="s">
        <v>27956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5" t="s">
        <v>27964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5" t="s">
        <v>27975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5" t="s">
        <v>27920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5" t="s">
        <v>27920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5" t="s">
        <v>27936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5" t="s">
        <v>27936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5" t="s">
        <v>27991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5" t="s">
        <v>27972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5" t="s">
        <v>28023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5" t="s">
        <v>28023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5" t="s">
        <v>28023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5" t="s">
        <v>28023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5" t="s">
        <v>28023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5" t="s">
        <v>28023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5" t="s">
        <v>27985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5" t="s">
        <v>27963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5" t="s">
        <v>27923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5" t="s">
        <v>27970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5" t="s">
        <v>27970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5" t="s">
        <v>27972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5" t="s">
        <v>27972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5" t="s">
        <v>27972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5" t="s">
        <v>27972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5" t="s">
        <v>27972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5" t="s">
        <v>27972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5" t="s">
        <v>28023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5" t="s">
        <v>28023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5" t="s">
        <v>27950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5" t="s">
        <v>27954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5" t="s">
        <v>27977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5" t="s">
        <v>27964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5" t="s">
        <v>27972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5" t="s">
        <v>27981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5" t="s">
        <v>27981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5" t="s">
        <v>27959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5" t="s">
        <v>27981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5" t="s">
        <v>27941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5" t="s">
        <v>27941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5" t="s">
        <v>27941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5" t="s">
        <v>27941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5" t="s">
        <v>27941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5" t="s">
        <v>27972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5" t="s">
        <v>27912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5" t="s">
        <v>28022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5" t="s">
        <v>28022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5" t="s">
        <v>28022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5" t="s">
        <v>28022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5" t="s">
        <v>27964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5" t="s">
        <v>27951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5" t="s">
        <v>27951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5" t="s">
        <v>27995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5" t="s">
        <v>27995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5" t="s">
        <v>27947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5" t="s">
        <v>27947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5" t="s">
        <v>27947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5" t="s">
        <v>27954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5" t="s">
        <v>27976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5" t="s">
        <v>27978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5" t="s">
        <v>27981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5" t="s">
        <v>27981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5" t="s">
        <v>27981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5" t="s">
        <v>27963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5" t="s">
        <v>27978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5" t="s">
        <v>27978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5" t="s">
        <v>27972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5" t="s">
        <v>27972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5" t="s">
        <v>27972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5" t="s">
        <v>27972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5" t="s">
        <v>27972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5" t="s">
        <v>27972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5" t="s">
        <v>27972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5" t="s">
        <v>27918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5" t="s">
        <v>27984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5" t="s">
        <v>27918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5" t="s">
        <v>27991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5" t="s">
        <v>27991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5" t="s">
        <v>27991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5" t="s">
        <v>27991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5" t="s">
        <v>27991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5" t="s">
        <v>27972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5" t="s">
        <v>27972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5" t="s">
        <v>27972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5" t="s">
        <v>28026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5" t="s">
        <v>27972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5" t="s">
        <v>27922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5" t="s">
        <v>27929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5" t="s">
        <v>27972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5" t="s">
        <v>28023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5" t="s">
        <v>28023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5" t="s">
        <v>27937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5" t="s">
        <v>27937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5" t="s">
        <v>27991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5" t="s">
        <v>27991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5" t="s">
        <v>27991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5" t="s">
        <v>27991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5" t="s">
        <v>27991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5" t="s">
        <v>27991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5" t="s">
        <v>27991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5" t="s">
        <v>27991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5" t="s">
        <v>27923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5" t="s">
        <v>27923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5" t="s">
        <v>27923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5" t="s">
        <v>27964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5" t="s">
        <v>27964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5" t="s">
        <v>27964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5" t="s">
        <v>27974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5" t="s">
        <v>27975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5" t="s">
        <v>27975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5" t="s">
        <v>27975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5" t="s">
        <v>27975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5" t="s">
        <v>27991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5" t="s">
        <v>27991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5" t="s">
        <v>27991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5" t="s">
        <v>27991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5" t="s">
        <v>27991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5" t="s">
        <v>27991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5" t="s">
        <v>27991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5" t="s">
        <v>27991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5" t="s">
        <v>27991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5" t="s">
        <v>27991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5" t="s">
        <v>28023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5" t="s">
        <v>28023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5" t="s">
        <v>28023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5" t="s">
        <v>28023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5" t="s">
        <v>28023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5" t="s">
        <v>27991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5" t="s">
        <v>27991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5" t="s">
        <v>27991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5" t="s">
        <v>27991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5" t="s">
        <v>27991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5" t="s">
        <v>27991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5" t="s">
        <v>27991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5" t="s">
        <v>27991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5" t="s">
        <v>28023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5" t="s">
        <v>28023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5" t="s">
        <v>28023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5" t="s">
        <v>28023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5" t="s">
        <v>28023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5" t="s">
        <v>28023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5" t="s">
        <v>27964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5" t="s">
        <v>27978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5" t="s">
        <v>27978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5" t="s">
        <v>27978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5" t="s">
        <v>27978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5" t="s">
        <v>28022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5" t="s">
        <v>28022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5" t="s">
        <v>28022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5" t="s">
        <v>28022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5" t="s">
        <v>28022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5" t="s">
        <v>27922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5" t="s">
        <v>27922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5" t="s">
        <v>27964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5" t="s">
        <v>27964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5" t="s">
        <v>27978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5" t="s">
        <v>27978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5" t="s">
        <v>27986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5" t="s">
        <v>27921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5" t="s">
        <v>27922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5" t="s">
        <v>28021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5" t="s">
        <v>27991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5" t="s">
        <v>27972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5" t="s">
        <v>27972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5" t="s">
        <v>27972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5" t="s">
        <v>27978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5" t="s">
        <v>27975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5" t="s">
        <v>27981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5" t="s">
        <v>27981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5" t="s">
        <v>27981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5" t="s">
        <v>27979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5" t="s">
        <v>27979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5" t="s">
        <v>27979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5" t="s">
        <v>27979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5" t="s">
        <v>27969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5" t="s">
        <v>27959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5" t="s">
        <v>27959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5" t="s">
        <v>27959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5" t="s">
        <v>27959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5" t="s">
        <v>27981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5" t="s">
        <v>27981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5" t="s">
        <v>28023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5" t="s">
        <v>28023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5" t="s">
        <v>28023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5" t="s">
        <v>27963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5" t="s">
        <v>27963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5" t="s">
        <v>27929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5" t="s">
        <v>27929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5" t="s">
        <v>27929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5" t="s">
        <v>27963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5" t="s">
        <v>27963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5" t="s">
        <v>27982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5" t="s">
        <v>27991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5" t="s">
        <v>27991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5" t="s">
        <v>27991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5" t="s">
        <v>27991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5" t="s">
        <v>27991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5" t="s">
        <v>27991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5" t="s">
        <v>27991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5" t="s">
        <v>27972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5" t="s">
        <v>27910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5" t="s">
        <v>27991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5" t="s">
        <v>27979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5" t="s">
        <v>27951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5" t="s">
        <v>27951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5" t="s">
        <v>28022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5" t="s">
        <v>27969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5" t="s">
        <v>27991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5" t="s">
        <v>27929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5" t="s">
        <v>27978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5" t="s">
        <v>27991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5" t="s">
        <v>27976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5" t="s">
        <v>27976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5" t="s">
        <v>28021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5" t="s">
        <v>28021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5" t="s">
        <v>27968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5" t="s">
        <v>27968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5" t="s">
        <v>27968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5" t="s">
        <v>27968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5" t="s">
        <v>27964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5" t="s">
        <v>28022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5" t="s">
        <v>27922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5" t="s">
        <v>27966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5" t="s">
        <v>27963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5" t="s">
        <v>27963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5" t="s">
        <v>27991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5" t="s">
        <v>27991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5" t="s">
        <v>27991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5" t="s">
        <v>27972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5" t="s">
        <v>27972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5" t="s">
        <v>27972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5" t="s">
        <v>27972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5" t="s">
        <v>27972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5" t="s">
        <v>27991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5" t="s">
        <v>27991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5" t="s">
        <v>27978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5" t="s">
        <v>27957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5" t="s">
        <v>28003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5" t="s">
        <v>28011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5" t="s">
        <v>28004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5" t="s">
        <v>28004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5" t="s">
        <v>28004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5" t="s">
        <v>28004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5" t="s">
        <v>28004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5" t="s">
        <v>28004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5" t="s">
        <v>28003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5" t="s">
        <v>28003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5" t="s">
        <v>27925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5" t="s">
        <v>27919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5" t="s">
        <v>27919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5" t="s">
        <v>27919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5" t="s">
        <v>27919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5" t="s">
        <v>27995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5" t="s">
        <v>27995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5" t="s">
        <v>27995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5" t="s">
        <v>27995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5" t="s">
        <v>27996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5" t="s">
        <v>28023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5" t="s">
        <v>28023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5" t="s">
        <v>28023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5" t="s">
        <v>28022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5" t="s">
        <v>27964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5" t="s">
        <v>27964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5" t="s">
        <v>27963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5" t="s">
        <v>28022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5" t="s">
        <v>27972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5" t="s">
        <v>27972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5" t="s">
        <v>27972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5" t="s">
        <v>27956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5" t="s">
        <v>27974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5" t="s">
        <v>27979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5" t="s">
        <v>27979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5" t="s">
        <v>27991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5" t="s">
        <v>27991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5" t="s">
        <v>27922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5" t="s">
        <v>27910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5" t="s">
        <v>27910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5" t="s">
        <v>27910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5" t="s">
        <v>27910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5" t="s">
        <v>27979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5" t="s">
        <v>27979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5" t="s">
        <v>27991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5" t="s">
        <v>27991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5" t="s">
        <v>27911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5" t="s">
        <v>27911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5" t="s">
        <v>27991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5" t="s">
        <v>27991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5" t="s">
        <v>27991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5" t="s">
        <v>27978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5" t="s">
        <v>28029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5" t="s">
        <v>28029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5" t="s">
        <v>27991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5" t="s">
        <v>27991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5" t="s">
        <v>27991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5" t="s">
        <v>27991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5" t="s">
        <v>27938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5" t="s">
        <v>27937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5" t="s">
        <v>27978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5" t="s">
        <v>27978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5" t="s">
        <v>27981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5" t="s">
        <v>27981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5" t="s">
        <v>27981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5" t="s">
        <v>27912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5" t="s">
        <v>27949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5" t="s">
        <v>27949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5" t="s">
        <v>28023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5" t="s">
        <v>28023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5" t="s">
        <v>28023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5" t="s">
        <v>28023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5" t="s">
        <v>27956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5" t="s">
        <v>27956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5" t="s">
        <v>27972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5" t="s">
        <v>27972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5" t="s">
        <v>27972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5" t="s">
        <v>27972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5" t="s">
        <v>27972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5" t="s">
        <v>27972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5" t="s">
        <v>27972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5" t="s">
        <v>27972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5" t="s">
        <v>28019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5" t="s">
        <v>27962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5" t="s">
        <v>27962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5" t="s">
        <v>27954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5" t="s">
        <v>27929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5" t="s">
        <v>27966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5" t="s">
        <v>27966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5" t="s">
        <v>28026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5" t="s">
        <v>27947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5" t="s">
        <v>27924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5" t="s">
        <v>27977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5" t="s">
        <v>27977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5" t="s">
        <v>28023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5" t="s">
        <v>28023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5" t="s">
        <v>27975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5" t="s">
        <v>27968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5" t="s">
        <v>27968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5" t="s">
        <v>27968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5" t="s">
        <v>27975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5" t="s">
        <v>27975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5" t="s">
        <v>27975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5" t="s">
        <v>27975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5" t="s">
        <v>27975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5" t="s">
        <v>27975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5" t="s">
        <v>27975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5" t="s">
        <v>27978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5" t="s">
        <v>27972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5" t="s">
        <v>28020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5" t="s">
        <v>27968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5" t="s">
        <v>27981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5" t="s">
        <v>27991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5" t="s">
        <v>27991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5" t="s">
        <v>27991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5" t="s">
        <v>28023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5" t="s">
        <v>27922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5" t="s">
        <v>27975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5" t="s">
        <v>27910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5" t="s">
        <v>27963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5" t="s">
        <v>27963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5" t="s">
        <v>27963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5" t="s">
        <v>27963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5" t="s">
        <v>27991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5" t="s">
        <v>27991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5" t="s">
        <v>27991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5" t="s">
        <v>27991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5" t="s">
        <v>27991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5" t="s">
        <v>27991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5" t="s">
        <v>27991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5" t="s">
        <v>27991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5" t="s">
        <v>27991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5" t="s">
        <v>27991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5" t="s">
        <v>27923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5" t="s">
        <v>27922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5" t="s">
        <v>27937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5" t="s">
        <v>27970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5" t="s">
        <v>27963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5" t="s">
        <v>27964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5" t="s">
        <v>27922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5" t="s">
        <v>27953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5" t="s">
        <v>27978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5" t="s">
        <v>27978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5" t="s">
        <v>27978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5" t="s">
        <v>27978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5" t="s">
        <v>28022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5" t="s">
        <v>27969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5" t="s">
        <v>27978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5" t="s">
        <v>27911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5" t="s">
        <v>27991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5" t="s">
        <v>27991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5" t="s">
        <v>27991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5" t="s">
        <v>28019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5" t="s">
        <v>28019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5" t="s">
        <v>27917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5" t="s">
        <v>27916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5" t="s">
        <v>27942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5" t="s">
        <v>27942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5" t="s">
        <v>27942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5" t="s">
        <v>27942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5" t="s">
        <v>27917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5" t="s">
        <v>27917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5" t="s">
        <v>27917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5" t="s">
        <v>27917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5" t="s">
        <v>27978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5" t="s">
        <v>27975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5" t="s">
        <v>27983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5" t="s">
        <v>27956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5" t="s">
        <v>27956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5" t="s">
        <v>28023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5" t="s">
        <v>28023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5" t="s">
        <v>28023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5" t="s">
        <v>28023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5" t="s">
        <v>27991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5" t="s">
        <v>27923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5" t="s">
        <v>27924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5" t="s">
        <v>27953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5" t="s">
        <v>27959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5" t="s">
        <v>28023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5" t="s">
        <v>28023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5" t="s">
        <v>28023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5" t="s">
        <v>28023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5" t="s">
        <v>28023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5" t="s">
        <v>28023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5" t="s">
        <v>27966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5" t="s">
        <v>28023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5" t="s">
        <v>28023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5" t="s">
        <v>28023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5" t="s">
        <v>27910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5" t="s">
        <v>27984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5" t="s">
        <v>27970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5" t="s">
        <v>27970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5" t="s">
        <v>27911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5" t="s">
        <v>27923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5" t="s">
        <v>27922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5" t="s">
        <v>27922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5" t="s">
        <v>27922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5" t="s">
        <v>27922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5" t="s">
        <v>27953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5" t="s">
        <v>27968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5" t="s">
        <v>27978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5" t="s">
        <v>27978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5" t="s">
        <v>27910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5" t="s">
        <v>27910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5" t="s">
        <v>27910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5" t="s">
        <v>27910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5" t="s">
        <v>27910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5" t="s">
        <v>27910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5" t="s">
        <v>27910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5" t="s">
        <v>27910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5" t="s">
        <v>27910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5" t="s">
        <v>27978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5" t="s">
        <v>27910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5" t="s">
        <v>27910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5" t="s">
        <v>27910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5" t="s">
        <v>27910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5" t="s">
        <v>27910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5" t="s">
        <v>27910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5" t="s">
        <v>27910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5" t="s">
        <v>27910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5" t="s">
        <v>27910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5" t="s">
        <v>27910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5" t="s">
        <v>27978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5" t="s">
        <v>27910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5" t="s">
        <v>27910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5" t="s">
        <v>27910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5" t="s">
        <v>27910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5" t="s">
        <v>27910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5" t="s">
        <v>27978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5" t="s">
        <v>27978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5" t="s">
        <v>27978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5" t="s">
        <v>27978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5" t="s">
        <v>27978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5" t="s">
        <v>27978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5" t="s">
        <v>27991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5" t="s">
        <v>28023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5" t="s">
        <v>28023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5" t="s">
        <v>27966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5" t="s">
        <v>27966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5" t="s">
        <v>28023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5" t="s">
        <v>28023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5" t="s">
        <v>27975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5" t="s">
        <v>27968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5" t="s">
        <v>27935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5" t="s">
        <v>27968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5" t="s">
        <v>27968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5" t="s">
        <v>27968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5" t="s">
        <v>27994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5" t="s">
        <v>28019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5" t="s">
        <v>28019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5" t="s">
        <v>28019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5" t="s">
        <v>27994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5" t="s">
        <v>27947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5" t="s">
        <v>27956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5" t="s">
        <v>27938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5" t="s">
        <v>27931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5" t="s">
        <v>27984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5" t="s">
        <v>27984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5" t="s">
        <v>28023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5" t="s">
        <v>28023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5" t="s">
        <v>27975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5" t="s">
        <v>27975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5" t="s">
        <v>27975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5" t="s">
        <v>27975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5" t="s">
        <v>27975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5" t="s">
        <v>27969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5" t="s">
        <v>27969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5" t="s">
        <v>27969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5" t="s">
        <v>27969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5" t="s">
        <v>27922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5" t="s">
        <v>27922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5" t="s">
        <v>27922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5" t="s">
        <v>27922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5" t="s">
        <v>27922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5" t="s">
        <v>28029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5" t="s">
        <v>28029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5" t="s">
        <v>27975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5" t="s">
        <v>27975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5" t="s">
        <v>28029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5" t="s">
        <v>28029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5" t="s">
        <v>27991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5" t="s">
        <v>27991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5" t="s">
        <v>27991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5" t="s">
        <v>27926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5" t="s">
        <v>27953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5" t="s">
        <v>27989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5" t="s">
        <v>27978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5" t="s">
        <v>27950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5" t="s">
        <v>27950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5" t="s">
        <v>27950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5" t="s">
        <v>27938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5" t="s">
        <v>27971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5" t="s">
        <v>27937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5" t="s">
        <v>27937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5" t="s">
        <v>27937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5" t="s">
        <v>28029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5" t="s">
        <v>27910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5" t="s">
        <v>27910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5" t="s">
        <v>27921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5" t="s">
        <v>27972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5" t="s">
        <v>27975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5" t="s">
        <v>28023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5" t="s">
        <v>27910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5" t="s">
        <v>27978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5" t="s">
        <v>27978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5" t="s">
        <v>27911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5" t="s">
        <v>27911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5" t="s">
        <v>27959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5" t="s">
        <v>27978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5" t="s">
        <v>27978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5" t="s">
        <v>28023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5" t="s">
        <v>27984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5" t="s">
        <v>27984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5" t="s">
        <v>27915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5" t="s">
        <v>28023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5" t="s">
        <v>28023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5" t="s">
        <v>27991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5" t="s">
        <v>27991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5" t="s">
        <v>28022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5" t="s">
        <v>27954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5" t="s">
        <v>28022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5" t="s">
        <v>27922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5" t="s">
        <v>27922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5" t="s">
        <v>27964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5" t="s">
        <v>27964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5" t="s">
        <v>27978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5" t="s">
        <v>27978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5" t="s">
        <v>27978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5" t="s">
        <v>27978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5" t="s">
        <v>27978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5" t="s">
        <v>27978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5" t="s">
        <v>27978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5" t="s">
        <v>27978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5" t="s">
        <v>27975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5" t="s">
        <v>27975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5" t="s">
        <v>27975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5" t="s">
        <v>27975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5" t="s">
        <v>27975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5" t="s">
        <v>27975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5" t="s">
        <v>27975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5" t="s">
        <v>27923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5" t="s">
        <v>27975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5" t="s">
        <v>27923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5" t="s">
        <v>27975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5" t="s">
        <v>27978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5" t="s">
        <v>27978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5" t="s">
        <v>27991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5" t="s">
        <v>27950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5" t="s">
        <v>28019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5" t="s">
        <v>27964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5" t="s">
        <v>27978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5" t="s">
        <v>27922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5" t="s">
        <v>27922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5" t="s">
        <v>27922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5" t="s">
        <v>27938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5" t="s">
        <v>27938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5" t="s">
        <v>27911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5" t="s">
        <v>27911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5" t="s">
        <v>27991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5" t="s">
        <v>27978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5" t="s">
        <v>27982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5" t="s">
        <v>28023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5" t="s">
        <v>28023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5" t="s">
        <v>28023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5" t="s">
        <v>28023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5" t="s">
        <v>28023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5" t="s">
        <v>28023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5" t="s">
        <v>27982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5" t="s">
        <v>27976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5" t="s">
        <v>27976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5" t="s">
        <v>27937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5" t="s">
        <v>27923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5" t="s">
        <v>27979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5" t="s">
        <v>27916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5" t="s">
        <v>27976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5" t="s">
        <v>27976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5" t="s">
        <v>27976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5" t="s">
        <v>27964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5" t="s">
        <v>27964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5" t="s">
        <v>27964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5" t="s">
        <v>27962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5" t="s">
        <v>27991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5" t="s">
        <v>27991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5" t="s">
        <v>27991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5" t="s">
        <v>27951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5" t="s">
        <v>27982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5" t="s">
        <v>27912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5" t="s">
        <v>27912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5" t="s">
        <v>28023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5" t="s">
        <v>27991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5" t="s">
        <v>27991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5" t="s">
        <v>27991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5" t="s">
        <v>28019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5" t="s">
        <v>27966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5" t="s">
        <v>27964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5" t="s">
        <v>27964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5" t="s">
        <v>27987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5" t="s">
        <v>27964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5" t="s">
        <v>27938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5" t="s">
        <v>27938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5" t="s">
        <v>27938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5" t="s">
        <v>27978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5" t="s">
        <v>27949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5" t="s">
        <v>27927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5" t="s">
        <v>27927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5" t="s">
        <v>27978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5" t="s">
        <v>27978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5" t="s">
        <v>27978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5" t="s">
        <v>27978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5" t="s">
        <v>27966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5" t="s">
        <v>27978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5" t="s">
        <v>28023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5" t="s">
        <v>28023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5" t="s">
        <v>27962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5" t="s">
        <v>27950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5" t="s">
        <v>27984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5" t="s">
        <v>28021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5" t="s">
        <v>28021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5" t="s">
        <v>27923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5" t="s">
        <v>28009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5" t="s">
        <v>28009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5" t="s">
        <v>28009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5" t="s">
        <v>27996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5" t="s">
        <v>28001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5" t="s">
        <v>28015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5" t="s">
        <v>28015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5" t="s">
        <v>27927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5" t="s">
        <v>27927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5" t="s">
        <v>27927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5" t="s">
        <v>27931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5" t="s">
        <v>27931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5" t="s">
        <v>27931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5" t="s">
        <v>27933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5" t="s">
        <v>27933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5" t="s">
        <v>27970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5" t="s">
        <v>27970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5" t="s">
        <v>27976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5" t="s">
        <v>27970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5" t="s">
        <v>27918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5" t="s">
        <v>27987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5" t="s">
        <v>27987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5" t="s">
        <v>27973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5" t="s">
        <v>27960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5" t="s">
        <v>27960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5" t="s">
        <v>27960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5" t="s">
        <v>28023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5" t="s">
        <v>28023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5" t="s">
        <v>28023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5" t="s">
        <v>27953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5" t="s">
        <v>27953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5" t="s">
        <v>27967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5" t="s">
        <v>27967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5" t="s">
        <v>27958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5" t="s">
        <v>27958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5" t="s">
        <v>27979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5" t="s">
        <v>28029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5" t="s">
        <v>27975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5" t="s">
        <v>27975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5" t="s">
        <v>27911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5" t="s">
        <v>27970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5" t="s">
        <v>27970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5" t="s">
        <v>27923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5" t="s">
        <v>27922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5" t="s">
        <v>27923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5" t="s">
        <v>27922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5" t="s">
        <v>27922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5" t="s">
        <v>27922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5" t="s">
        <v>27922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5" t="s">
        <v>27923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5" t="s">
        <v>27923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5" t="s">
        <v>27923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5" t="s">
        <v>28023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5" t="s">
        <v>28023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5" t="s">
        <v>28023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5" t="s">
        <v>28023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5" t="s">
        <v>27979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5" t="s">
        <v>27979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5" t="s">
        <v>27979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5" t="s">
        <v>27979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5" t="s">
        <v>27965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5" t="s">
        <v>27965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5" t="s">
        <v>27965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5" t="s">
        <v>27965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5" t="s">
        <v>27970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5" t="s">
        <v>27970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5" t="s">
        <v>28023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5" t="s">
        <v>28023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5" t="s">
        <v>28023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5" t="s">
        <v>28023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5" t="s">
        <v>27969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5" t="s">
        <v>27969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5" t="s">
        <v>27969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5" t="s">
        <v>27969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5" t="s">
        <v>27920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5" t="s">
        <v>27920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5" t="s">
        <v>27920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5" t="s">
        <v>27923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5" t="s">
        <v>27984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5" t="s">
        <v>27969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5" t="s">
        <v>28023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5" t="s">
        <v>27923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5" t="s">
        <v>27962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5" t="s">
        <v>28023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5" t="s">
        <v>28023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5" t="s">
        <v>28023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5" t="s">
        <v>28023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5" t="s">
        <v>27950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5" t="s">
        <v>27929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5" t="s">
        <v>28023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5" t="s">
        <v>28023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5" t="s">
        <v>27912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5" t="s">
        <v>27981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5" t="s">
        <v>27981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5" t="s">
        <v>27970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5" t="s">
        <v>27965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5" t="s">
        <v>27965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5" t="s">
        <v>27965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5" t="s">
        <v>27970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5" t="s">
        <v>27981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5" t="s">
        <v>27981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5" t="s">
        <v>27981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5" t="s">
        <v>27923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5" t="s">
        <v>27923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5" t="s">
        <v>27950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5" t="s">
        <v>27950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5" t="s">
        <v>27950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5" t="s">
        <v>27950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5" t="s">
        <v>27969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5" t="s">
        <v>27969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5" t="s">
        <v>27969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5" t="s">
        <v>27969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5" t="s">
        <v>27924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5" t="s">
        <v>27989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5" t="s">
        <v>27923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5" t="s">
        <v>27923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5" t="s">
        <v>27910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5" t="s">
        <v>27952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5" t="s">
        <v>27952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5" t="s">
        <v>27952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5" t="s">
        <v>27952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5" t="s">
        <v>27952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5" t="s">
        <v>27978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5" t="s">
        <v>27978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5" t="s">
        <v>27922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5" t="s">
        <v>27975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5" t="s">
        <v>28029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5" t="s">
        <v>27966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5" t="s">
        <v>27966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5" t="s">
        <v>27966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5" t="s">
        <v>28029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5" t="s">
        <v>28029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5" t="s">
        <v>28029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5" t="s">
        <v>28029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5" t="s">
        <v>28029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5" t="s">
        <v>27966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5" t="s">
        <v>27966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5" t="s">
        <v>27966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5" t="s">
        <v>27953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5" t="s">
        <v>27989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5" t="s">
        <v>27923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5" t="s">
        <v>27923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5" t="s">
        <v>27979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5" t="s">
        <v>27922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5" t="s">
        <v>28029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5" t="s">
        <v>28029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5" t="s">
        <v>27979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5" t="s">
        <v>27975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5" t="s">
        <v>27975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5" t="s">
        <v>27975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5" t="s">
        <v>27975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5" t="s">
        <v>27975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5" t="s">
        <v>27984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5" t="s">
        <v>27984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5" t="s">
        <v>27911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5" t="s">
        <v>27911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5" t="s">
        <v>27922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5" t="s">
        <v>27922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5" t="s">
        <v>27962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5" t="s">
        <v>27962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5" t="s">
        <v>27962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5" t="s">
        <v>27923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5" t="s">
        <v>27923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5" t="s">
        <v>27922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5" t="s">
        <v>27922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5" t="s">
        <v>27922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5" t="s">
        <v>27922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5" t="s">
        <v>27922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5" t="s">
        <v>28020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5" t="s">
        <v>27962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5" t="s">
        <v>28029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5" t="s">
        <v>28029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5" t="s">
        <v>28029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5" t="s">
        <v>28029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5" t="s">
        <v>27922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5" t="s">
        <v>27922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5" t="s">
        <v>28029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5" t="s">
        <v>28029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5" t="s">
        <v>28029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5" t="s">
        <v>27910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5" t="s">
        <v>27950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5" t="s">
        <v>27962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5" t="s">
        <v>27962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5" t="s">
        <v>27962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5" t="s">
        <v>27950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5" t="s">
        <v>27950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5" t="s">
        <v>27950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5" t="s">
        <v>27910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5" t="s">
        <v>27937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5" t="s">
        <v>27929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5" t="s">
        <v>27929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5" t="s">
        <v>27923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5" t="s">
        <v>27923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5" t="s">
        <v>27922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5" t="s">
        <v>27923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5" t="s">
        <v>27910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5" t="s">
        <v>28029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5" t="s">
        <v>27975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5" t="s">
        <v>28029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5" t="s">
        <v>27950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5" t="s">
        <v>27975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5" t="s">
        <v>27975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5" t="s">
        <v>27950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5" t="s">
        <v>27975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5" t="s">
        <v>27975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5" t="s">
        <v>27922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5" t="s">
        <v>27975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5" t="s">
        <v>27910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5" t="s">
        <v>27910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5" t="s">
        <v>27975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5" t="s">
        <v>27910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5" t="s">
        <v>27910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5" t="s">
        <v>27910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5" t="s">
        <v>28029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5" t="s">
        <v>28029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5" t="s">
        <v>28029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5" t="s">
        <v>27954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5" t="s">
        <v>27954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5" t="s">
        <v>27963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5" t="s">
        <v>27989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5" t="s">
        <v>27976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5" t="s">
        <v>27976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5" t="s">
        <v>27976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5" t="s">
        <v>27976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5" t="s">
        <v>27965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5" t="s">
        <v>27910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5" t="s">
        <v>27937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5" t="s">
        <v>27937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5" t="s">
        <v>27937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5" t="s">
        <v>27937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5" t="s">
        <v>27937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5" t="s">
        <v>27937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5" t="s">
        <v>27979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5" t="s">
        <v>27950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5" t="s">
        <v>27950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5" t="s">
        <v>27910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5" t="s">
        <v>27937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5" t="s">
        <v>27937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5" t="s">
        <v>27937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5" t="s">
        <v>27979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5" t="s">
        <v>27979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5" t="s">
        <v>27979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5" t="s">
        <v>27910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5" t="s">
        <v>27910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5" t="s">
        <v>27910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5" t="s">
        <v>27910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5" t="s">
        <v>27910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5" t="s">
        <v>27910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5" t="s">
        <v>27910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5" t="s">
        <v>27910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5" t="s">
        <v>27910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5" t="s">
        <v>27910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5" t="s">
        <v>27950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5" t="s">
        <v>27951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5" t="s">
        <v>27950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5" t="s">
        <v>27950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5" t="s">
        <v>27910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5" t="s">
        <v>27975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5" t="s">
        <v>27911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5" t="s">
        <v>27911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5" t="s">
        <v>27911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5" t="s">
        <v>27910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5" t="s">
        <v>27910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5" t="s">
        <v>27910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5" t="s">
        <v>28029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5" t="s">
        <v>28029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5" t="s">
        <v>27937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5" t="s">
        <v>27937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5" t="s">
        <v>27937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5" t="s">
        <v>27910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5" t="s">
        <v>27910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5" t="s">
        <v>27910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5" t="s">
        <v>27937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5" t="s">
        <v>27937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5" t="s">
        <v>27950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5" t="s">
        <v>27950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5" t="s">
        <v>27950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5" t="s">
        <v>27950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5" t="s">
        <v>27923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5" t="s">
        <v>27910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5" t="s">
        <v>27910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5" t="s">
        <v>27910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5" t="s">
        <v>27937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5" t="s">
        <v>27937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5" t="s">
        <v>27979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5" t="s">
        <v>27979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5" t="s">
        <v>27979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5" t="s">
        <v>27937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5" t="s">
        <v>27937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5" t="s">
        <v>27950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5" t="s">
        <v>27937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5" t="s">
        <v>27979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5" t="s">
        <v>27979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5" t="s">
        <v>27979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5" t="s">
        <v>27979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5" t="s">
        <v>27953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5" t="s">
        <v>27910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5" t="s">
        <v>27910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5" t="s">
        <v>27910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5" t="s">
        <v>27910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5" t="s">
        <v>27937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5" t="s">
        <v>27937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5" t="s">
        <v>28029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5" t="s">
        <v>28029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5" t="s">
        <v>27912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5" t="s">
        <v>27912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5" t="s">
        <v>28029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5" t="s">
        <v>28029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5" t="s">
        <v>28029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5" t="s">
        <v>28029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5" t="s">
        <v>28029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5" t="s">
        <v>28029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5" t="s">
        <v>27910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5" t="s">
        <v>27910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5" t="s">
        <v>27910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5" t="s">
        <v>27910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5" t="s">
        <v>27910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5" t="s">
        <v>27910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5" t="s">
        <v>27910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5" t="s">
        <v>27910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5" t="s">
        <v>27950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5" t="s">
        <v>27950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5" t="s">
        <v>27950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5" t="s">
        <v>27950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5" t="s">
        <v>27950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5" t="s">
        <v>27937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5" t="s">
        <v>27937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5" t="s">
        <v>27937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5" t="s">
        <v>27979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5" t="s">
        <v>27979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5" t="s">
        <v>27979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5" t="s">
        <v>27910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5" t="s">
        <v>27950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5" t="s">
        <v>27950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5" t="s">
        <v>27950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5" t="s">
        <v>27910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5" t="s">
        <v>27910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5" t="s">
        <v>27910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5" t="s">
        <v>27910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5" t="s">
        <v>27910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5" t="s">
        <v>27910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5" t="s">
        <v>27910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5" t="s">
        <v>27910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5" t="s">
        <v>27910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5" t="s">
        <v>27910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5" t="s">
        <v>27910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5" t="s">
        <v>27910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5" t="s">
        <v>27910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5" t="s">
        <v>27910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5" t="s">
        <v>27910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5" t="s">
        <v>27910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5" t="s">
        <v>27937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5" t="s">
        <v>27937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5" t="s">
        <v>27937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5" t="s">
        <v>27910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5" t="s">
        <v>27910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5" t="s">
        <v>27910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5" t="s">
        <v>27910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5" t="s">
        <v>27910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5" t="s">
        <v>27979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5" t="s">
        <v>27979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5" t="s">
        <v>27979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5" t="s">
        <v>27937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5" t="s">
        <v>27937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5" t="s">
        <v>27979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5" t="s">
        <v>27979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5" t="s">
        <v>27979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5" t="s">
        <v>27979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5" t="s">
        <v>27979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5" t="s">
        <v>27979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5" t="s">
        <v>27975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5" t="s">
        <v>28019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5" t="s">
        <v>28019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5" t="s">
        <v>27910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5" t="s">
        <v>27910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5" t="s">
        <v>27937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5" t="s">
        <v>27937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5" t="s">
        <v>27937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5" t="s">
        <v>27937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5" t="s">
        <v>27937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5" t="s">
        <v>27937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5" t="s">
        <v>27979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5" t="s">
        <v>27979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5" t="s">
        <v>27979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5" t="s">
        <v>27979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5" t="s">
        <v>27979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5" t="s">
        <v>27979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5" t="s">
        <v>27979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5" t="s">
        <v>27979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5" t="s">
        <v>27937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5" t="s">
        <v>27937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5" t="s">
        <v>27937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5" t="s">
        <v>27937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5" t="s">
        <v>27950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5" t="s">
        <v>27950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5" t="s">
        <v>27950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5" t="s">
        <v>27950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5" t="s">
        <v>27950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5" t="s">
        <v>27950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5" t="s">
        <v>27950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5" t="s">
        <v>27910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5" t="s">
        <v>27910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5" t="s">
        <v>27979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5" t="s">
        <v>27979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5" t="s">
        <v>27979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5" t="s">
        <v>27979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5" t="s">
        <v>27950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5" t="s">
        <v>27950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5" t="s">
        <v>27984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5" t="s">
        <v>27984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5" t="s">
        <v>27984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5" t="s">
        <v>27937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5" t="s">
        <v>27937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5" t="s">
        <v>27937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5" t="s">
        <v>27979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5" t="s">
        <v>27979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5" t="s">
        <v>27979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5" t="s">
        <v>27979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5" t="s">
        <v>27979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5" t="s">
        <v>27979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5" t="s">
        <v>27979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5" t="s">
        <v>27979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5" t="s">
        <v>27979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5" t="s">
        <v>27979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5" t="s">
        <v>27910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5" t="s">
        <v>27910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5" t="s">
        <v>27910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5" t="s">
        <v>27910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5" t="s">
        <v>27979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5" t="s">
        <v>27979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5" t="s">
        <v>27979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5" t="s">
        <v>27984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5" t="s">
        <v>27984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5" t="s">
        <v>27984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5" t="s">
        <v>27984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5" t="s">
        <v>27964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5" t="s">
        <v>27964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5" t="s">
        <v>27910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5" t="s">
        <v>27910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5" t="s">
        <v>27910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5" t="s">
        <v>27910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5" t="s">
        <v>27910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5" t="s">
        <v>27910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5" t="s">
        <v>27937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5" t="s">
        <v>27937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5" t="s">
        <v>27937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5" t="s">
        <v>27975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5" t="s">
        <v>27975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5" t="s">
        <v>27982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5" t="s">
        <v>27970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5" t="s">
        <v>27970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5" t="s">
        <v>27975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5" t="s">
        <v>27975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5" t="s">
        <v>27976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5" t="s">
        <v>27976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5" t="s">
        <v>27976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5" t="s">
        <v>27975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5" t="s">
        <v>27975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5" t="s">
        <v>27975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5" t="s">
        <v>27979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5" t="s">
        <v>27979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5" t="s">
        <v>27979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5" t="s">
        <v>27910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5" t="s">
        <v>27937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5" t="s">
        <v>27910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5" t="s">
        <v>27910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5" t="s">
        <v>27910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5" t="s">
        <v>27937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5" t="s">
        <v>27937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5" t="s">
        <v>27979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5" t="s">
        <v>27979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5" t="s">
        <v>27979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5" t="s">
        <v>27984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5" t="s">
        <v>27984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5" t="s">
        <v>27984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5" t="s">
        <v>27910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5" t="s">
        <v>27910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5" t="s">
        <v>27937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5" t="s">
        <v>27937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5" t="s">
        <v>27911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5" t="s">
        <v>27979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5" t="s">
        <v>27979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5" t="s">
        <v>27979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5" t="s">
        <v>27979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5" t="s">
        <v>27979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5" t="s">
        <v>27979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5" t="s">
        <v>27937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5" t="s">
        <v>27937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5" t="s">
        <v>27937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5" t="s">
        <v>27937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5" t="s">
        <v>27937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5" t="s">
        <v>27937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5" t="s">
        <v>27937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5" t="s">
        <v>27937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5" t="s">
        <v>27979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5" t="s">
        <v>27937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5" t="s">
        <v>27937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5" t="s">
        <v>27984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5" t="s">
        <v>27937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5" t="s">
        <v>27937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5" t="s">
        <v>28021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5" t="s">
        <v>28021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5" t="s">
        <v>28021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5" t="s">
        <v>28021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5" t="s">
        <v>28022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5" t="s">
        <v>28022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5" t="s">
        <v>27979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5" t="s">
        <v>27979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5" t="s">
        <v>27979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5" t="s">
        <v>27937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5" t="s">
        <v>27979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5" t="s">
        <v>27937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5" t="s">
        <v>27937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5" t="s">
        <v>27937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5" t="s">
        <v>27937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5" t="s">
        <v>27937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5" t="s">
        <v>27979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5" t="s">
        <v>27979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5" t="s">
        <v>27979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5" t="s">
        <v>27979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5" t="s">
        <v>27950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5" t="s">
        <v>27950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5" t="s">
        <v>27984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5" t="s">
        <v>27984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5" t="s">
        <v>27984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5" t="s">
        <v>27984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5" t="s">
        <v>27984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5" t="s">
        <v>27984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5" t="s">
        <v>27937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5" t="s">
        <v>27937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5" t="s">
        <v>27937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5" t="s">
        <v>27979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5" t="s">
        <v>27979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5" t="s">
        <v>27950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5" t="s">
        <v>27950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5" t="s">
        <v>27950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5" t="s">
        <v>27950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5" t="s">
        <v>27937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5" t="s">
        <v>27937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5" t="s">
        <v>27937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5" t="s">
        <v>27937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5" t="s">
        <v>27937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5" t="s">
        <v>27910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5" t="s">
        <v>27910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5" t="s">
        <v>27979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5" t="s">
        <v>27910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5" t="s">
        <v>27910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5" t="s">
        <v>27910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5" t="s">
        <v>27910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5" t="s">
        <v>27910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5" t="s">
        <v>27910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5" t="s">
        <v>27937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5" t="s">
        <v>27937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5" t="s">
        <v>27937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5" t="s">
        <v>27937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5" t="s">
        <v>27937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5" t="s">
        <v>27937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5" t="s">
        <v>27979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5" t="s">
        <v>27979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5" t="s">
        <v>27979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5" t="s">
        <v>27910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5" t="s">
        <v>27937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5" t="s">
        <v>27975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5" t="s">
        <v>27979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5" t="s">
        <v>27969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5" t="s">
        <v>27979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5" t="s">
        <v>27979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5" t="s">
        <v>27937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5" t="s">
        <v>27937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5" t="s">
        <v>27937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5" t="s">
        <v>27937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5" t="s">
        <v>27937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5" t="s">
        <v>27937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5" t="s">
        <v>27937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5" t="s">
        <v>27937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5" t="s">
        <v>27910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5" t="s">
        <v>27975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5" t="s">
        <v>27975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5" t="s">
        <v>27975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5" t="s">
        <v>27937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5" t="s">
        <v>27937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5" t="s">
        <v>27937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5" t="s">
        <v>27937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5" t="s">
        <v>27937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5" t="s">
        <v>27937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5" t="s">
        <v>27985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5" t="s">
        <v>27937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5" t="s">
        <v>27937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5" t="s">
        <v>27937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5" t="s">
        <v>27979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5" t="s">
        <v>27979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5" t="s">
        <v>27979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5" t="s">
        <v>27979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5" t="s">
        <v>27979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5" t="s">
        <v>27979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5" t="s">
        <v>27979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5" t="s">
        <v>27979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5" t="s">
        <v>27979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5" t="s">
        <v>27910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5" t="s">
        <v>27910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5" t="s">
        <v>27910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5" t="s">
        <v>27910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5" t="s">
        <v>27910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5" t="s">
        <v>27910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5" t="s">
        <v>27910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5" t="s">
        <v>27910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5" t="s">
        <v>27979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5" t="s">
        <v>27979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5" t="s">
        <v>27910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5" t="s">
        <v>27910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5" t="s">
        <v>27910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5" t="s">
        <v>27910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5" t="s">
        <v>27979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5" t="s">
        <v>27979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5" t="s">
        <v>27984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5" t="s">
        <v>27984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5" t="s">
        <v>27979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5" t="s">
        <v>27984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5" t="s">
        <v>27979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5" t="s">
        <v>27979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5" t="s">
        <v>27979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5" t="s">
        <v>27979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5" t="s">
        <v>27979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5" t="s">
        <v>27979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5" t="s">
        <v>27910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5" t="s">
        <v>27910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5" t="s">
        <v>27910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5" t="s">
        <v>27910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5" t="s">
        <v>27937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5" t="s">
        <v>27937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5" t="s">
        <v>27937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5" t="s">
        <v>27937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5" t="s">
        <v>27966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5" t="s">
        <v>27966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5" t="s">
        <v>27912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5" t="s">
        <v>27912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5" t="s">
        <v>27966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5" t="s">
        <v>27912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5" t="s">
        <v>27979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5" t="s">
        <v>27979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5" t="s">
        <v>27979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5" t="s">
        <v>27979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5" t="s">
        <v>27979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5" t="s">
        <v>27979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5" t="s">
        <v>27979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5" t="s">
        <v>27979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5" t="s">
        <v>27979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5" t="s">
        <v>27979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5" t="s">
        <v>27979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5" t="s">
        <v>27937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5" t="s">
        <v>27937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5" t="s">
        <v>27937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5" t="s">
        <v>27937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5" t="s">
        <v>27937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5" t="s">
        <v>27937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5" t="s">
        <v>27937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5" t="s">
        <v>27937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5" t="s">
        <v>27937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5" t="s">
        <v>27937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5" t="s">
        <v>27937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5" t="s">
        <v>27937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5" t="s">
        <v>27937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5" t="s">
        <v>27937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5" t="s">
        <v>27937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5" t="s">
        <v>27937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5" t="s">
        <v>27937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5" t="s">
        <v>27937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5" t="s">
        <v>27937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5" t="s">
        <v>27937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5" t="s">
        <v>27937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5" t="s">
        <v>27910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5" t="s">
        <v>27910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5" t="s">
        <v>27910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5" t="s">
        <v>27910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5" t="s">
        <v>27910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5" t="s">
        <v>27910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5" t="s">
        <v>27937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5" t="s">
        <v>27937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5" t="s">
        <v>27910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5" t="s">
        <v>27910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5" t="s">
        <v>27979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5" t="s">
        <v>27979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5" t="s">
        <v>27979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5" t="s">
        <v>27979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5" t="s">
        <v>27937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5" t="s">
        <v>27937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5" t="s">
        <v>27984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5" t="s">
        <v>27984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5" t="s">
        <v>27936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5" t="s">
        <v>27936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5" t="s">
        <v>27936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5" t="s">
        <v>27936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5" t="s">
        <v>27936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5" t="s">
        <v>27936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5" t="s">
        <v>27936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5" t="s">
        <v>27936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5" t="s">
        <v>27936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5" t="s">
        <v>27936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5" t="s">
        <v>27936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5" t="s">
        <v>27936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5" t="s">
        <v>27910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5" t="s">
        <v>27910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5" t="s">
        <v>27910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5" t="s">
        <v>27910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5" t="s">
        <v>27910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5" t="s">
        <v>27937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5" t="s">
        <v>27937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5" t="s">
        <v>27937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5" t="s">
        <v>27937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5" t="s">
        <v>27979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5" t="s">
        <v>27979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5" t="s">
        <v>27937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5" t="s">
        <v>27937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5" t="s">
        <v>27937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5" t="s">
        <v>27937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5" t="s">
        <v>27937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5" t="s">
        <v>27937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5" t="s">
        <v>27910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5" t="s">
        <v>27910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5" t="s">
        <v>27910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5" t="s">
        <v>27979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5" t="s">
        <v>27979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5" t="s">
        <v>27979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5" t="s">
        <v>27979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5" t="s">
        <v>27979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5" t="s">
        <v>27979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5" t="s">
        <v>27979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5" t="s">
        <v>27910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5" t="s">
        <v>27910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5" t="s">
        <v>27910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5" t="s">
        <v>27910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5" t="s">
        <v>27910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5" t="s">
        <v>27910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5" t="s">
        <v>27950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5" t="s">
        <v>27910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5" t="s">
        <v>27910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5" t="s">
        <v>27910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5" t="s">
        <v>27910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5" t="s">
        <v>27984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5" t="s">
        <v>27984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5" t="s">
        <v>27984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5" t="s">
        <v>27984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5" t="s">
        <v>27984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5" t="s">
        <v>27984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5" t="s">
        <v>27979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5" t="s">
        <v>27979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5" t="s">
        <v>27979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5" t="s">
        <v>27979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5" t="s">
        <v>27979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5" t="s">
        <v>27979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5" t="s">
        <v>27979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5" t="s">
        <v>27979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5" t="s">
        <v>27979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5" t="s">
        <v>27979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5" t="s">
        <v>27979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5" t="s">
        <v>27979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5" t="s">
        <v>27979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5" t="s">
        <v>27975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5" t="s">
        <v>27975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5" t="s">
        <v>27975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5" t="s">
        <v>27975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5" t="s">
        <v>27975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5" t="s">
        <v>27975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5" t="s">
        <v>27937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5" t="s">
        <v>27937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5" t="s">
        <v>27937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5" t="s">
        <v>27937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5" t="s">
        <v>27937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5" t="s">
        <v>27937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5" t="s">
        <v>27958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5" t="s">
        <v>27991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5" t="s">
        <v>28026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5" t="s">
        <v>27979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5" t="s">
        <v>27937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5" t="s">
        <v>27937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5" t="s">
        <v>27937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5" t="s">
        <v>27937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5" t="s">
        <v>27937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5" t="s">
        <v>27937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5" t="s">
        <v>27937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5" t="s">
        <v>27937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5" t="s">
        <v>27937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5" t="s">
        <v>27979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5" t="s">
        <v>27979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5" t="s">
        <v>27979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5" t="s">
        <v>27979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5" t="s">
        <v>27979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5" t="s">
        <v>27979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5" t="s">
        <v>27979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5" t="s">
        <v>27979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5" t="s">
        <v>27979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5" t="s">
        <v>27979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5" t="s">
        <v>27979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5" t="s">
        <v>27984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5" t="s">
        <v>27984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5" t="s">
        <v>27984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5" t="s">
        <v>27937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5" t="s">
        <v>27937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5" t="s">
        <v>27937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5" t="s">
        <v>27937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5" t="s">
        <v>27937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5" t="s">
        <v>27937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5" t="s">
        <v>27937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5" t="s">
        <v>27937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5" t="s">
        <v>27937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5" t="s">
        <v>27937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5" t="s">
        <v>27937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5" t="s">
        <v>27979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5" t="s">
        <v>27979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5" t="s">
        <v>27979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5" t="s">
        <v>27979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5" t="s">
        <v>27969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5" t="s">
        <v>27950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5" t="s">
        <v>28010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5" t="s">
        <v>28010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5" t="s">
        <v>28010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5" t="s">
        <v>27952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5" t="s">
        <v>27952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5" t="s">
        <v>27979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5" t="s">
        <v>27979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5" t="s">
        <v>27984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5" t="s">
        <v>27979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5" t="s">
        <v>28019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5" t="s">
        <v>27984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5" t="s">
        <v>27984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5" t="s">
        <v>27984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5" t="s">
        <v>27937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5" t="s">
        <v>27937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5" t="s">
        <v>27937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5" t="s">
        <v>27984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5" t="s">
        <v>27984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5" t="s">
        <v>27984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5" t="s">
        <v>27979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5" t="s">
        <v>27979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5" t="s">
        <v>28019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5" t="s">
        <v>28019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5" t="s">
        <v>28019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5" t="s">
        <v>28019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5" t="s">
        <v>28019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5" t="s">
        <v>28019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5" t="s">
        <v>28019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5" t="s">
        <v>28019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5" t="s">
        <v>28019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5" t="s">
        <v>28019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5" t="s">
        <v>28019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5" t="s">
        <v>28019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5" t="s">
        <v>27937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5" t="s">
        <v>27979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5" t="s">
        <v>27968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5" t="s">
        <v>27979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5" t="s">
        <v>27910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5" t="s">
        <v>27910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5" t="s">
        <v>27910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5" t="s">
        <v>27910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5" t="s">
        <v>27984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5" t="s">
        <v>27984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5" t="s">
        <v>27984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5" t="s">
        <v>27910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5" t="s">
        <v>27970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5" t="s">
        <v>27910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5" t="s">
        <v>27966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5" t="s">
        <v>27966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5" t="s">
        <v>27950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5" t="s">
        <v>27950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5" t="s">
        <v>27950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5" t="s">
        <v>27950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5" t="s">
        <v>27950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5" t="s">
        <v>27984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5" t="s">
        <v>27984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5" t="s">
        <v>27984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5" t="s">
        <v>27934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5" t="s">
        <v>27926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5" t="s">
        <v>27935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5" t="s">
        <v>28023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5" t="s">
        <v>28023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5" t="s">
        <v>27969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5" t="s">
        <v>27969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5" t="s">
        <v>27969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5" t="s">
        <v>27969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5" t="s">
        <v>28019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5" t="s">
        <v>28019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5" t="s">
        <v>28019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5" t="s">
        <v>27966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5" t="s">
        <v>27966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5" t="s">
        <v>27966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5" t="s">
        <v>27966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5" t="s">
        <v>27966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5" t="s">
        <v>27966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5" t="s">
        <v>27979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5" t="s">
        <v>27979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5" t="s">
        <v>27979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5" t="s">
        <v>27979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5" t="s">
        <v>27979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5" t="s">
        <v>27979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5" t="s">
        <v>27979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5" t="s">
        <v>27984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5" t="s">
        <v>27984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5" t="s">
        <v>27984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5" t="s">
        <v>27984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5" t="s">
        <v>27979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5" t="s">
        <v>27979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5" t="s">
        <v>27979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5" t="s">
        <v>27979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5" t="s">
        <v>27979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5" t="s">
        <v>27979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5" t="s">
        <v>27979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5" t="s">
        <v>27937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5" t="s">
        <v>27937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5" t="s">
        <v>27937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5" t="s">
        <v>27969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5" t="s">
        <v>27969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5" t="s">
        <v>27969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5" t="s">
        <v>27950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5" t="s">
        <v>27966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5" t="s">
        <v>27966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5" t="s">
        <v>27966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5" t="s">
        <v>27965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5" t="s">
        <v>27965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5" t="s">
        <v>27965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5" t="s">
        <v>27979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5" t="s">
        <v>27979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5" t="s">
        <v>27979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5" t="s">
        <v>27979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5" t="s">
        <v>27979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5" t="s">
        <v>27979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5" t="s">
        <v>27979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5" t="s">
        <v>27979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5" t="s">
        <v>27979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5" t="s">
        <v>27979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5" t="s">
        <v>27970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5" t="s">
        <v>27970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5" t="s">
        <v>27970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5" t="s">
        <v>27950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5" t="s">
        <v>27950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5" t="s">
        <v>27984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5" t="s">
        <v>27984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5" t="s">
        <v>27984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5" t="s">
        <v>27984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5" t="s">
        <v>27984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5" t="s">
        <v>27984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5" t="s">
        <v>27984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5" t="s">
        <v>27984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5" t="s">
        <v>27984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5" t="s">
        <v>27984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5" t="s">
        <v>27984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5" t="s">
        <v>27979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5" t="s">
        <v>27979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5" t="s">
        <v>27984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5" t="s">
        <v>27937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5" t="s">
        <v>27937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5" t="s">
        <v>27937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5" t="s">
        <v>27937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5" t="s">
        <v>27910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5" t="s">
        <v>27910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5" t="s">
        <v>27910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5" t="s">
        <v>27910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5" t="s">
        <v>28020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5" t="s">
        <v>28019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5" t="s">
        <v>28019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5" t="s">
        <v>28019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5" t="s">
        <v>28019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5" t="s">
        <v>28019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5" t="s">
        <v>28019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5" t="s">
        <v>27966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5" t="s">
        <v>27966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5" t="s">
        <v>27966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5" t="s">
        <v>27910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5" t="s">
        <v>27910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5" t="s">
        <v>27984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5" t="s">
        <v>27984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5" t="s">
        <v>27984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5" t="s">
        <v>27984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5" t="s">
        <v>27984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5" t="s">
        <v>27984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5" t="s">
        <v>27984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5" t="s">
        <v>27984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5" t="s">
        <v>27984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5" t="s">
        <v>27984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5" t="s">
        <v>27984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5" t="s">
        <v>27984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5" t="s">
        <v>27910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5" t="s">
        <v>27910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5" t="s">
        <v>27910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5" t="s">
        <v>27937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5" t="s">
        <v>27937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5" t="s">
        <v>27937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5" t="s">
        <v>27937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5" t="s">
        <v>27979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5" t="s">
        <v>27979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5" t="s">
        <v>27979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5" t="s">
        <v>27979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5" t="s">
        <v>27979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5" t="s">
        <v>27979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5" t="s">
        <v>28019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5" t="s">
        <v>28019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5" t="s">
        <v>28019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5" t="s">
        <v>27975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5" t="s">
        <v>27975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5" t="s">
        <v>27975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5" t="s">
        <v>27975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5" t="s">
        <v>27975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5" t="s">
        <v>27975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5" t="s">
        <v>27937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5" t="s">
        <v>27937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5" t="s">
        <v>27937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5" t="s">
        <v>27979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5" t="s">
        <v>27979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5" t="s">
        <v>27984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5" t="s">
        <v>27951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5" t="s">
        <v>27951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5" t="s">
        <v>27951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5" t="s">
        <v>27979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5" t="s">
        <v>27979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5" t="s">
        <v>27979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5" t="s">
        <v>27979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5" t="s">
        <v>27940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5" t="s">
        <v>27979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5" t="s">
        <v>27979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5" t="s">
        <v>27979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5" t="s">
        <v>27984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5" t="s">
        <v>27984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5" t="s">
        <v>27984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5" t="s">
        <v>27984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5" t="s">
        <v>27984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5" t="s">
        <v>27984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5" t="s">
        <v>27984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5" t="s">
        <v>27984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5" t="s">
        <v>27979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5" t="s">
        <v>27979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5" t="s">
        <v>27979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5" t="s">
        <v>27979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5" t="s">
        <v>27984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5" t="s">
        <v>27984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5" t="s">
        <v>27984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5" t="s">
        <v>28019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5" t="s">
        <v>28019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5" t="s">
        <v>27984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5" t="s">
        <v>28019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5" t="s">
        <v>28019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5" t="s">
        <v>28019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5" t="s">
        <v>27984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5" t="s">
        <v>27984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5" t="s">
        <v>27984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5" t="s">
        <v>27984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5" t="s">
        <v>27984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5" t="s">
        <v>27984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5" t="s">
        <v>27984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5" t="s">
        <v>27911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5" t="s">
        <v>27911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5" t="s">
        <v>27911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5" t="s">
        <v>28019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5" t="s">
        <v>28019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5" t="s">
        <v>28019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5" t="s">
        <v>27979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5" t="s">
        <v>27979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5" t="s">
        <v>27979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5" t="s">
        <v>27979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5" t="s">
        <v>27979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5" t="s">
        <v>27979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5" t="s">
        <v>27979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5" t="s">
        <v>27979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5" t="s">
        <v>27979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5" t="s">
        <v>27979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5" t="s">
        <v>27979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5" t="s">
        <v>27979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5" t="s">
        <v>27979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5" t="s">
        <v>27979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5" t="s">
        <v>28019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5" t="s">
        <v>28019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5" t="s">
        <v>28019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5" t="s">
        <v>28019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5" t="s">
        <v>28019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5" t="s">
        <v>27937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5" t="s">
        <v>27979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5" t="s">
        <v>27979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5" t="s">
        <v>27979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5" t="s">
        <v>27979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5" t="s">
        <v>27979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5" t="s">
        <v>27979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5" t="s">
        <v>27979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5" t="s">
        <v>27979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5" t="s">
        <v>28019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5" t="s">
        <v>28019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5" t="s">
        <v>28019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5" t="s">
        <v>28019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5" t="s">
        <v>27984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5" t="s">
        <v>27984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5" t="s">
        <v>27984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5" t="s">
        <v>27984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5" t="s">
        <v>27937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5" t="s">
        <v>27937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5" t="s">
        <v>27937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5" t="s">
        <v>27937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5" t="s">
        <v>27984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5" t="s">
        <v>27984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5" t="s">
        <v>27984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5" t="s">
        <v>27984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5" t="s">
        <v>27984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5" t="s">
        <v>27984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5" t="s">
        <v>27937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5" t="s">
        <v>27937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5" t="s">
        <v>27937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5" t="s">
        <v>27937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5" t="s">
        <v>27937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5" t="s">
        <v>27937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5" t="s">
        <v>27979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5" t="s">
        <v>27979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5" t="s">
        <v>27979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5" t="s">
        <v>27979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5" t="s">
        <v>27979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5" t="s">
        <v>27979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5" t="s">
        <v>27937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5" t="s">
        <v>27937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5" t="s">
        <v>27937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5" t="s">
        <v>28019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5" t="s">
        <v>28019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5" t="s">
        <v>28019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5" t="s">
        <v>28019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5" t="s">
        <v>28019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5" t="s">
        <v>28019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5" t="s">
        <v>28019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5" t="s">
        <v>28019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5" t="s">
        <v>27984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5" t="s">
        <v>27984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5" t="s">
        <v>28019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5" t="s">
        <v>28019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5" t="s">
        <v>27968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5" t="s">
        <v>28019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5" t="s">
        <v>27979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5" t="s">
        <v>27979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5" t="s">
        <v>27979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5" t="s">
        <v>27979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5" t="s">
        <v>27979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5" t="s">
        <v>27979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5" t="s">
        <v>27984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5" t="s">
        <v>27965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5" t="s">
        <v>27984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5" t="s">
        <v>27984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5" t="s">
        <v>27984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5" t="s">
        <v>27937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5" t="s">
        <v>27979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5" t="s">
        <v>27984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5" t="s">
        <v>27984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5" t="s">
        <v>27984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5" t="s">
        <v>27984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5" t="s">
        <v>27984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5" t="s">
        <v>27984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5" t="s">
        <v>27984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5" t="s">
        <v>27984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5" t="s">
        <v>27984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5" t="s">
        <v>27984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5" t="s">
        <v>27984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5" t="s">
        <v>27984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5" t="s">
        <v>28019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5" t="s">
        <v>28019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5" t="s">
        <v>27985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5" t="s">
        <v>27985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5" t="s">
        <v>27950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5" t="s">
        <v>27950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5" t="s">
        <v>27979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5" t="s">
        <v>27984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5" t="s">
        <v>27984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5" t="s">
        <v>27984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5" t="s">
        <v>27984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5" t="s">
        <v>27984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5" t="s">
        <v>27984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5" t="s">
        <v>27979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5" t="s">
        <v>27984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5" t="s">
        <v>27984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5" t="s">
        <v>27984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5" t="s">
        <v>27984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5" t="s">
        <v>27984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5" t="s">
        <v>27984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5" t="s">
        <v>28019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5" t="s">
        <v>28019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5" t="s">
        <v>28019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5" t="s">
        <v>28019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5" t="s">
        <v>28019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5" t="s">
        <v>28019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5" t="s">
        <v>27984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5" t="s">
        <v>27984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5" t="s">
        <v>27984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5" t="s">
        <v>27984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5" t="s">
        <v>27979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5" t="s">
        <v>27979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5" t="s">
        <v>27979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5" t="s">
        <v>27979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5" t="s">
        <v>27937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5" t="s">
        <v>27937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5" t="s">
        <v>27979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5" t="s">
        <v>27937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5" t="s">
        <v>27984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5" t="s">
        <v>27984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5" t="s">
        <v>27984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5" t="s">
        <v>27984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5" t="s">
        <v>27984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5" t="s">
        <v>27984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5" t="s">
        <v>27937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5" t="s">
        <v>27937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5" t="s">
        <v>27937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5" t="s">
        <v>27937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5" t="s">
        <v>27937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5" t="s">
        <v>28026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5" t="s">
        <v>28026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5" t="s">
        <v>27984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5" t="s">
        <v>27984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5" t="s">
        <v>27984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5" t="s">
        <v>27984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5" t="s">
        <v>27979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5" t="s">
        <v>27979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5" t="s">
        <v>27979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5" t="s">
        <v>27979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5" t="s">
        <v>27979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5" t="s">
        <v>27979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5" t="s">
        <v>27979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5" t="s">
        <v>27979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5" t="s">
        <v>27979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5" t="s">
        <v>27979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5" t="s">
        <v>27912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5" t="s">
        <v>27912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5" t="s">
        <v>27912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5" t="s">
        <v>27983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5" t="s">
        <v>27983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5" t="s">
        <v>27912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5" t="s">
        <v>27983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5" t="s">
        <v>27910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5" t="s">
        <v>27965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5" t="s">
        <v>27911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5" t="s">
        <v>27965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5" t="s">
        <v>27965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5" t="s">
        <v>27976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5" t="s">
        <v>27968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5" t="s">
        <v>27937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5" t="s">
        <v>27937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5" t="s">
        <v>27937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5" t="s">
        <v>27937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5" t="s">
        <v>27937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5" t="s">
        <v>27937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5" t="s">
        <v>27979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5" t="s">
        <v>27979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5" t="s">
        <v>27979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5" t="s">
        <v>27979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5" t="s">
        <v>27910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5" t="s">
        <v>27910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5" t="s">
        <v>27910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5" t="s">
        <v>27984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5" t="s">
        <v>27984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5" t="s">
        <v>27922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5" t="s">
        <v>27979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5" t="s">
        <v>27979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5" t="s">
        <v>27937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5" t="s">
        <v>27937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5" t="s">
        <v>27937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5" t="s">
        <v>27937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5" t="s">
        <v>27937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5" t="s">
        <v>27937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5" t="s">
        <v>27937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5" t="s">
        <v>27937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5" t="s">
        <v>27910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5" t="s">
        <v>27937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5" t="s">
        <v>27937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5" t="s">
        <v>27937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5" t="s">
        <v>27937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5" t="s">
        <v>27910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5" t="s">
        <v>27937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5" t="s">
        <v>27937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5" t="s">
        <v>27937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5" t="s">
        <v>27937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5" t="s">
        <v>27910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5" t="s">
        <v>27922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5" t="s">
        <v>27922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5" t="s">
        <v>27922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5" t="s">
        <v>27922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5" t="s">
        <v>27951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5" t="s">
        <v>27923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5" t="s">
        <v>27923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5" t="s">
        <v>27923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5" t="s">
        <v>27969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5" t="s">
        <v>27950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5" t="s">
        <v>27950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5" t="s">
        <v>27950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5" t="s">
        <v>27950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5" t="s">
        <v>27950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5" t="s">
        <v>27950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5" t="s">
        <v>27950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5" t="s">
        <v>27950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5" t="s">
        <v>27922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5" t="s">
        <v>27978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5" t="s">
        <v>27910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5" t="s">
        <v>27937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5" t="s">
        <v>27979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5" t="s">
        <v>27979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5" t="s">
        <v>27979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5" t="s">
        <v>27979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5" t="s">
        <v>27979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5" t="s">
        <v>27937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5" t="s">
        <v>27937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5" t="s">
        <v>27979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5" t="s">
        <v>27984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5" t="s">
        <v>27984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5" t="s">
        <v>27984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5" t="s">
        <v>27979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5" t="s">
        <v>27979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5" t="s">
        <v>27979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5" t="s">
        <v>27979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5" t="s">
        <v>27979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5" t="s">
        <v>27979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5" t="s">
        <v>27979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5" t="s">
        <v>27979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5" t="s">
        <v>27979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5" t="s">
        <v>27979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5" t="s">
        <v>27979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5" t="s">
        <v>27979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5" t="s">
        <v>28019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5" t="s">
        <v>28019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5" t="s">
        <v>28019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5" t="s">
        <v>27984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5" t="s">
        <v>27984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5" t="s">
        <v>27979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5" t="s">
        <v>27979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5" t="s">
        <v>27979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5" t="s">
        <v>27979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5" t="s">
        <v>27979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5" t="s">
        <v>27979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5" t="s">
        <v>27979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5" t="s">
        <v>27979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5" t="s">
        <v>27979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5" t="s">
        <v>27979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5" t="s">
        <v>27979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5" t="s">
        <v>27979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5" t="s">
        <v>27979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5" t="s">
        <v>27979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5" t="s">
        <v>27979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5" t="s">
        <v>27979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5" t="s">
        <v>27979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5" t="s">
        <v>27979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5" t="s">
        <v>27979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5" t="s">
        <v>27979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5" t="s">
        <v>27937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5" t="s">
        <v>27937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5" t="s">
        <v>27937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5" t="s">
        <v>27937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5" t="s">
        <v>27937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5" t="s">
        <v>27937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5" t="s">
        <v>27937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5" t="s">
        <v>27937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5" t="s">
        <v>27951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5" t="s">
        <v>27951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5" t="s">
        <v>27951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5" t="s">
        <v>27951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5" t="s">
        <v>27951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5" t="s">
        <v>27979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5" t="s">
        <v>27979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5" t="s">
        <v>27979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5" t="s">
        <v>27984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5" t="s">
        <v>27984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5" t="s">
        <v>27984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5" t="s">
        <v>27984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5" t="s">
        <v>27984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5" t="s">
        <v>27984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5" t="s">
        <v>28019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5" t="s">
        <v>28019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5" t="s">
        <v>28019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5" t="s">
        <v>27979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5" t="s">
        <v>27979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5" t="s">
        <v>27979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5" t="s">
        <v>27979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5" t="s">
        <v>27979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5" t="s">
        <v>27979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5" t="s">
        <v>27979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5" t="s">
        <v>27979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5" t="s">
        <v>27987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5" t="s">
        <v>27987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5" t="s">
        <v>28010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5" t="s">
        <v>28010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5" t="s">
        <v>28010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5" t="s">
        <v>28019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5" t="s">
        <v>28019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5" t="s">
        <v>28019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5" t="s">
        <v>27979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5" t="s">
        <v>27979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5" t="s">
        <v>27979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5" t="s">
        <v>27984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5" t="s">
        <v>27984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5" t="s">
        <v>27984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5" t="s">
        <v>27984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5" t="s">
        <v>27984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5" t="s">
        <v>27966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5" t="s">
        <v>27966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5" t="s">
        <v>27966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5" t="s">
        <v>27937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5" t="s">
        <v>27937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5" t="s">
        <v>27979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5" t="s">
        <v>27982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5" t="s">
        <v>27982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5" t="s">
        <v>27970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5" t="s">
        <v>27970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5" t="s">
        <v>27970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5" t="s">
        <v>27984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5" t="s">
        <v>27984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5" t="s">
        <v>27984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5" t="s">
        <v>27984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5" t="s">
        <v>27970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5" t="s">
        <v>27984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5" t="s">
        <v>27984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5" t="s">
        <v>27984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5" t="s">
        <v>27951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5" t="s">
        <v>27966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5" t="s">
        <v>27951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5" t="s">
        <v>27979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5" t="s">
        <v>27979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5" t="s">
        <v>27979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5" t="s">
        <v>27979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5" t="s">
        <v>27951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5" t="s">
        <v>27937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5" t="s">
        <v>27984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5" t="s">
        <v>27984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5" t="s">
        <v>27984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5" t="s">
        <v>27984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5" t="s">
        <v>27984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5" t="s">
        <v>27984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5" t="s">
        <v>27979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5" t="s">
        <v>27979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5" t="s">
        <v>27937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5" t="s">
        <v>27979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5" t="s">
        <v>27937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5" t="s">
        <v>27937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5" t="s">
        <v>27979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5" t="s">
        <v>27937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5" t="s">
        <v>27976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5" t="s">
        <v>27984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5" t="s">
        <v>27984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5" t="s">
        <v>27984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5" t="s">
        <v>27984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5" t="s">
        <v>27966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5" t="s">
        <v>27978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5" t="s">
        <v>27978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5" t="s">
        <v>27978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5" t="s">
        <v>27978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5" t="s">
        <v>27922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5" t="s">
        <v>27922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5" t="s">
        <v>27922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5" t="s">
        <v>27922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5" t="s">
        <v>27937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5" t="s">
        <v>27937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5" t="s">
        <v>27937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5" t="s">
        <v>27937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5" t="s">
        <v>27937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5" t="s">
        <v>27937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5" t="s">
        <v>27937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5" t="s">
        <v>27937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5" t="s">
        <v>27937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5" t="s">
        <v>27937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5" t="s">
        <v>27950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5" t="s">
        <v>27950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5" t="s">
        <v>27950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5" t="s">
        <v>27910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5" t="s">
        <v>27937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5" t="s">
        <v>27979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5" t="s">
        <v>27979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5" t="s">
        <v>27979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5" t="s">
        <v>27979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5" t="s">
        <v>27937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5" t="s">
        <v>27937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5" t="s">
        <v>27937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5" t="s">
        <v>27923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5" t="s">
        <v>27923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5" t="s">
        <v>28019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5" t="s">
        <v>28019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5" t="s">
        <v>28019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5" t="s">
        <v>28019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5" t="s">
        <v>27982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5" t="s">
        <v>27937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5" t="s">
        <v>27937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5" t="s">
        <v>27937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5" t="s">
        <v>27979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5" t="s">
        <v>27979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5" t="s">
        <v>27937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5" t="s">
        <v>27937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5" t="s">
        <v>27937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5" t="s">
        <v>27979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5" t="s">
        <v>27979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5" t="s">
        <v>27979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5" t="s">
        <v>27950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5" t="s">
        <v>27979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5" t="s">
        <v>27979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5" t="s">
        <v>27984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5" t="s">
        <v>27984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5" t="s">
        <v>27984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5" t="s">
        <v>27923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5" t="s">
        <v>28019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5" t="s">
        <v>28019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5" t="s">
        <v>28019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5" t="s">
        <v>28019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5" t="s">
        <v>28019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5" t="s">
        <v>28019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5" t="s">
        <v>28019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5" t="s">
        <v>27984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5" t="s">
        <v>27979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5" t="s">
        <v>27984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5" t="s">
        <v>27970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5" t="s">
        <v>27970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5" t="s">
        <v>27950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5" t="s">
        <v>27950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5" t="s">
        <v>27950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5" t="s">
        <v>27950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5" t="s">
        <v>27950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5" t="s">
        <v>27972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5" t="s">
        <v>27972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5" t="s">
        <v>27972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5" t="s">
        <v>27972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5" t="s">
        <v>27979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5" t="s">
        <v>27952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5" t="s">
        <v>27952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5" t="s">
        <v>27952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5" t="s">
        <v>27966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5" t="s">
        <v>27966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5" t="s">
        <v>27966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5" t="s">
        <v>27966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5" t="s">
        <v>27966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5" t="s">
        <v>27966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5" t="s">
        <v>27966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5" t="s">
        <v>27966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5" t="s">
        <v>27966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5" t="s">
        <v>27979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5" t="s">
        <v>27939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5" t="s">
        <v>28019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5" t="s">
        <v>28019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5" t="s">
        <v>27984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5" t="s">
        <v>27979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5" t="s">
        <v>27979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5" t="s">
        <v>27966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5" t="s">
        <v>27966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5" t="s">
        <v>27966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5" t="s">
        <v>27966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5" t="s">
        <v>28019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5" t="s">
        <v>28019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5" t="s">
        <v>28019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5" t="s">
        <v>28019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5" t="s">
        <v>27937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5" t="s">
        <v>27937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5" t="s">
        <v>27937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5" t="s">
        <v>27951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5" t="s">
        <v>27937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5" t="s">
        <v>27937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5" t="s">
        <v>27937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5" t="s">
        <v>27937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5" t="s">
        <v>27937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5" t="s">
        <v>27937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5" t="s">
        <v>27937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5" t="s">
        <v>27937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5" t="s">
        <v>27910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5" t="s">
        <v>27970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5" t="s">
        <v>27984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5" t="s">
        <v>27984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5" t="s">
        <v>27937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5" t="s">
        <v>27937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5" t="s">
        <v>27937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5" t="s">
        <v>27937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5" t="s">
        <v>27937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5" t="s">
        <v>27937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5" t="s">
        <v>27937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5" t="s">
        <v>27937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5" t="s">
        <v>27979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5" t="s">
        <v>27984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5" t="s">
        <v>27984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5" t="s">
        <v>27968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5" t="s">
        <v>27968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5" t="s">
        <v>27968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5" t="s">
        <v>27968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5" t="s">
        <v>27937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5" t="s">
        <v>28023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5" t="s">
        <v>28023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5" t="s">
        <v>27984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5" t="s">
        <v>27937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5" t="s">
        <v>27937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5" t="s">
        <v>27991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5" t="s">
        <v>27991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5" t="s">
        <v>27984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5" t="s">
        <v>27984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5" t="s">
        <v>27984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5" t="s">
        <v>27984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5" t="s">
        <v>27984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5" t="s">
        <v>27979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5" t="s">
        <v>27979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5" t="s">
        <v>27979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5" t="s">
        <v>27979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5" t="s">
        <v>27979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5" t="s">
        <v>27979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5" t="s">
        <v>27963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5" t="s">
        <v>27976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5" t="s">
        <v>27937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5" t="s">
        <v>27984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5" t="s">
        <v>27966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5" t="s">
        <v>27966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5" t="s">
        <v>27966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5" t="s">
        <v>27984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5" t="s">
        <v>27984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5" t="s">
        <v>27984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5" t="s">
        <v>27984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5" t="s">
        <v>27984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5" t="s">
        <v>27984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5" t="s">
        <v>27951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5" t="s">
        <v>27951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5" t="s">
        <v>27937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5" t="s">
        <v>27937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5" t="s">
        <v>27910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5" t="s">
        <v>27910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5" t="s">
        <v>27951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5" t="s">
        <v>27951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5" t="s">
        <v>27966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5" t="s">
        <v>27979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5" t="s">
        <v>27984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5" t="s">
        <v>27937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5" t="s">
        <v>27937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5" t="s">
        <v>27937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5" t="s">
        <v>27937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5" t="s">
        <v>27937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5" t="s">
        <v>27937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5" t="s">
        <v>27937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5" t="s">
        <v>27937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5" t="s">
        <v>27979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5" t="s">
        <v>28026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5" t="s">
        <v>27979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5" t="s">
        <v>27984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5" t="s">
        <v>27965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5" t="s">
        <v>27984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5" t="s">
        <v>27984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5" t="s">
        <v>27984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5" t="s">
        <v>27984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5" t="s">
        <v>27984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5" t="s">
        <v>27984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5" t="s">
        <v>27984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5" t="s">
        <v>27984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5" t="s">
        <v>27954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5" t="s">
        <v>27953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5" t="s">
        <v>27921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5" t="s">
        <v>27984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5" t="s">
        <v>27979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5" t="s">
        <v>27979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5" t="s">
        <v>27979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5" t="s">
        <v>28019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5" t="s">
        <v>27965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5" t="s">
        <v>27965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5" t="s">
        <v>27950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5" t="s">
        <v>27979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5" t="s">
        <v>27966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5" t="s">
        <v>28029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5" t="s">
        <v>27979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5" t="s">
        <v>27979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5" t="s">
        <v>27979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5" t="s">
        <v>28019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5" t="s">
        <v>28019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5" t="s">
        <v>27969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5" t="s">
        <v>27910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5" t="s">
        <v>27910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5" t="s">
        <v>27951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5" t="s">
        <v>27951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5" t="s">
        <v>27951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5" t="s">
        <v>28019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5" t="s">
        <v>28019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5" t="s">
        <v>27978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5" t="s">
        <v>28019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5" t="s">
        <v>28019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5" t="s">
        <v>27951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5" t="s">
        <v>27951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5" t="s">
        <v>27951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5" t="s">
        <v>27966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5" t="s">
        <v>27951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5" t="s">
        <v>27951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5" t="s">
        <v>28019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5" t="s">
        <v>28019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5" t="s">
        <v>27979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5" t="s">
        <v>27979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5" t="s">
        <v>27929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5" t="s">
        <v>27929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5" t="s">
        <v>27929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5" t="s">
        <v>27984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5" t="s">
        <v>27984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5" t="s">
        <v>27984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5" t="s">
        <v>27962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5" t="s">
        <v>27962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5" t="s">
        <v>27951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5" t="s">
        <v>27951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5" t="s">
        <v>27951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5" t="s">
        <v>27951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5" t="s">
        <v>27951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5" t="s">
        <v>28026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5" t="s">
        <v>28026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5" t="s">
        <v>28026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5" t="s">
        <v>28019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5" t="s">
        <v>27984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5" t="s">
        <v>27984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5" t="s">
        <v>27979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5" t="s">
        <v>27979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5" t="s">
        <v>27979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5" t="s">
        <v>27979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5" t="s">
        <v>27984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5" t="s">
        <v>28019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5" t="s">
        <v>27937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5" t="s">
        <v>27937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5" t="s">
        <v>27979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5" t="s">
        <v>27979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5" t="s">
        <v>27979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5" t="s">
        <v>27979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5" t="s">
        <v>27979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5" t="s">
        <v>27911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5" t="s">
        <v>27912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5" t="s">
        <v>27937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5" t="s">
        <v>27937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5" t="s">
        <v>27937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5" t="s">
        <v>27937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5" t="s">
        <v>27975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5" t="s">
        <v>27984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5" t="s">
        <v>27984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5" t="s">
        <v>28029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5" t="s">
        <v>27966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5" t="s">
        <v>27966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5" t="s">
        <v>27966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5" t="s">
        <v>27985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5" t="s">
        <v>27985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5" t="s">
        <v>27985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5" t="s">
        <v>27985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5" t="s">
        <v>27984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5" t="s">
        <v>27910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5" t="s">
        <v>27910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5" t="s">
        <v>27970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5" t="s">
        <v>27984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5" t="s">
        <v>27984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5" t="s">
        <v>27984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5" t="s">
        <v>27984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5" t="s">
        <v>27984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5" t="s">
        <v>27979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5" t="s">
        <v>27979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5" t="s">
        <v>27984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5" t="s">
        <v>28019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5" t="s">
        <v>28019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5" t="s">
        <v>28019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5" t="s">
        <v>28019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5" t="s">
        <v>27951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5" t="s">
        <v>27951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5" t="s">
        <v>27966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5" t="s">
        <v>27983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5" t="s">
        <v>27966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5" t="s">
        <v>27966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5" t="s">
        <v>28026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5" t="s">
        <v>27951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5" t="s">
        <v>27951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5" t="s">
        <v>27984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5" t="s">
        <v>27984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5" t="s">
        <v>27922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5" t="s">
        <v>27922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5" t="s">
        <v>27910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5" t="s">
        <v>27910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5" t="s">
        <v>27910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5" t="s">
        <v>27910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5" t="s">
        <v>27910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5" t="s">
        <v>27937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5" t="s">
        <v>27937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5" t="s">
        <v>27937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5" t="s">
        <v>27937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5" t="s">
        <v>27937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5" t="s">
        <v>27937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5" t="s">
        <v>27937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5" t="s">
        <v>27930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5" t="s">
        <v>27951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5" t="s">
        <v>27951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5" t="s">
        <v>27951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5" t="s">
        <v>27966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5" t="s">
        <v>27982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5" t="s">
        <v>27982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5" t="s">
        <v>27966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5" t="s">
        <v>27911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5" t="s">
        <v>27911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5" t="s">
        <v>28019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5" t="s">
        <v>28023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5" t="s">
        <v>28019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5" t="s">
        <v>28019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5" t="s">
        <v>27984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5" t="s">
        <v>27984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5" t="s">
        <v>27984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5" t="s">
        <v>27984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5" t="s">
        <v>27984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5" t="s">
        <v>27984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5" t="s">
        <v>27984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5" t="s">
        <v>27984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5" t="s">
        <v>27910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5" t="s">
        <v>27910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5" t="s">
        <v>27910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5" t="s">
        <v>27910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5" t="s">
        <v>27966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5" t="s">
        <v>27966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5" t="s">
        <v>27910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5" t="s">
        <v>28019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5" t="s">
        <v>27984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5" t="s">
        <v>27984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5" t="s">
        <v>27966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5" t="s">
        <v>27966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5" t="s">
        <v>27912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5" t="s">
        <v>27912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5" t="s">
        <v>27979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5" t="s">
        <v>27979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5" t="s">
        <v>27979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5" t="s">
        <v>27979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5" t="s">
        <v>27984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5" t="s">
        <v>27984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5" t="s">
        <v>28019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5" t="s">
        <v>28019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5" t="s">
        <v>28019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5" t="s">
        <v>27951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5" t="s">
        <v>27951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5" t="s">
        <v>27951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5" t="s">
        <v>27951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5" t="s">
        <v>27951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5" t="s">
        <v>27951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5" t="s">
        <v>27951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5" t="s">
        <v>27951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5" t="s">
        <v>27951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5" t="s">
        <v>27969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5" t="s">
        <v>27969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5" t="s">
        <v>27984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5" t="s">
        <v>27984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5" t="s">
        <v>27951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5" t="s">
        <v>27911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5" t="s">
        <v>27923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5" t="s">
        <v>27951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5" t="s">
        <v>27969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5" t="s">
        <v>27951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5" t="s">
        <v>27951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5" t="s">
        <v>27984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5" t="s">
        <v>27984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5" t="s">
        <v>27984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5" t="s">
        <v>28019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5" t="s">
        <v>28019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5" t="s">
        <v>28019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5" t="s">
        <v>28019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5" t="s">
        <v>28019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5" t="s">
        <v>27937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5" t="s">
        <v>27937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5" t="s">
        <v>27937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5" t="s">
        <v>27937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5" t="s">
        <v>27937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5" t="s">
        <v>27937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5" t="s">
        <v>27937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5" t="s">
        <v>27937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5" t="s">
        <v>27937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5" t="s">
        <v>27937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5" t="s">
        <v>27937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5" t="s">
        <v>27937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5" t="s">
        <v>27937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5" t="s">
        <v>27937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5" t="s">
        <v>27937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5" t="s">
        <v>27937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5" t="s">
        <v>27937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5" t="s">
        <v>27937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5" t="s">
        <v>27937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5" t="s">
        <v>27937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5" t="s">
        <v>27937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5" t="s">
        <v>27937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5" t="s">
        <v>27937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5" t="s">
        <v>27937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5" t="s">
        <v>27937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5" t="s">
        <v>27937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5" t="s">
        <v>27937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5" t="s">
        <v>27937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5" t="s">
        <v>27937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5" t="s">
        <v>27937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5" t="s">
        <v>27937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5" t="s">
        <v>27937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5" t="s">
        <v>27951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5" t="s">
        <v>27951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5" t="s">
        <v>28019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5" t="s">
        <v>28019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5" t="s">
        <v>27966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5" t="s">
        <v>27972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5" t="s">
        <v>27962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5" t="s">
        <v>27922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5" t="s">
        <v>28017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5" t="s">
        <v>27920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5" t="s">
        <v>27951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5" t="s">
        <v>27984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5" t="s">
        <v>27951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5" t="s">
        <v>27951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5" t="s">
        <v>27951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5" t="s">
        <v>27984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5" t="s">
        <v>27984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5" t="s">
        <v>27984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5" t="s">
        <v>27984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5" t="s">
        <v>27984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5" t="s">
        <v>27984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5" t="s">
        <v>27984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5" t="s">
        <v>27984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5" t="s">
        <v>27984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5" t="s">
        <v>27984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5" t="s">
        <v>27984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5" t="s">
        <v>27984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5" t="s">
        <v>27984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5" t="s">
        <v>27951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5" t="s">
        <v>27975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5" t="s">
        <v>27985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5" t="s">
        <v>27975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5" t="s">
        <v>27984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5" t="s">
        <v>27982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5" t="s">
        <v>27984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5" t="s">
        <v>28019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5" t="s">
        <v>27984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5" t="s">
        <v>27984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5" t="s">
        <v>28019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5" t="s">
        <v>27969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5" t="s">
        <v>27969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5" t="s">
        <v>27979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5" t="s">
        <v>27979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5" t="s">
        <v>27951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5" t="s">
        <v>27951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5" t="s">
        <v>27951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5" t="s">
        <v>27965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5" t="s">
        <v>27951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5" t="s">
        <v>27951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5" t="s">
        <v>27951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5" t="s">
        <v>27965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5" t="s">
        <v>27965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5" t="s">
        <v>27969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5" t="s">
        <v>27969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5" t="s">
        <v>27968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5" t="s">
        <v>27968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5" t="s">
        <v>27969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5" t="s">
        <v>27968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5" t="s">
        <v>27966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5" t="s">
        <v>27982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5" t="s">
        <v>27951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5" t="s">
        <v>27951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5" t="s">
        <v>27966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5" t="s">
        <v>27982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5" t="s">
        <v>27982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5" t="s">
        <v>27937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5" t="s">
        <v>27937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5" t="s">
        <v>28019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5" t="s">
        <v>28019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5" t="s">
        <v>28019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5" t="s">
        <v>28019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5" t="s">
        <v>28019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5" t="s">
        <v>27979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5" t="s">
        <v>27979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5" t="s">
        <v>27969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5" t="s">
        <v>27969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5" t="s">
        <v>27969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5" t="s">
        <v>27969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5" t="s">
        <v>27969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5" t="s">
        <v>27969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5" t="s">
        <v>27984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5" t="s">
        <v>27976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5" t="s">
        <v>27976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5" t="s">
        <v>27984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5" t="s">
        <v>27984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5" t="s">
        <v>27984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5" t="s">
        <v>27951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5" t="s">
        <v>27951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5" t="s">
        <v>27951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5" t="s">
        <v>27911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5" t="s">
        <v>27976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5" t="s">
        <v>28019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5" t="s">
        <v>27951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5" t="s">
        <v>27951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5" t="s">
        <v>27969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5" t="s">
        <v>27969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5" t="s">
        <v>27966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5" t="s">
        <v>27911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5" t="s">
        <v>27951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5" t="s">
        <v>27982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5" t="s">
        <v>27979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5" t="s">
        <v>27911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5" t="s">
        <v>27911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5" t="s">
        <v>27911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5" t="s">
        <v>27951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5" t="s">
        <v>27951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5" t="s">
        <v>27951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5" t="s">
        <v>27951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5" t="s">
        <v>27951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5" t="s">
        <v>27951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5" t="s">
        <v>27951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5" t="s">
        <v>27966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5" t="s">
        <v>27966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5" t="s">
        <v>27951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5" t="s">
        <v>27951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5" t="s">
        <v>27951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5" t="s">
        <v>27951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5" t="s">
        <v>28019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5" t="s">
        <v>27951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5" t="s">
        <v>27951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5" t="s">
        <v>27979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5" t="s">
        <v>27979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5" t="s">
        <v>28019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5" t="s">
        <v>27963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5" t="s">
        <v>27929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5" t="s">
        <v>27984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5" t="s">
        <v>27984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5" t="s">
        <v>27984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5" t="s">
        <v>27984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5" t="s">
        <v>28020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5" t="s">
        <v>27984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5" t="s">
        <v>27984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5" t="s">
        <v>27984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5" t="s">
        <v>27984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5" t="s">
        <v>27984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5" t="s">
        <v>27984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5" t="s">
        <v>27984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5" t="s">
        <v>27966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5" t="s">
        <v>27966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5" t="s">
        <v>27966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5" t="s">
        <v>27966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5" t="s">
        <v>27966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5" t="s">
        <v>27966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5" t="s">
        <v>27923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5" t="s">
        <v>27984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5" t="s">
        <v>27951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5" t="s">
        <v>27951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5" t="s">
        <v>27966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5" t="s">
        <v>27966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5" t="s">
        <v>27966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5" t="s">
        <v>27951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5" t="s">
        <v>27966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5" t="s">
        <v>27966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5" t="s">
        <v>27969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5" t="s">
        <v>27969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5" t="s">
        <v>27969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5" t="s">
        <v>27969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5" t="s">
        <v>27969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5" t="s">
        <v>27976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5" t="s">
        <v>28019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5" t="s">
        <v>27951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5" t="s">
        <v>27917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5" t="s">
        <v>27951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5" t="s">
        <v>27951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5" t="s">
        <v>27951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5" t="s">
        <v>27969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5" t="s">
        <v>27969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5" t="s">
        <v>27969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5" t="s">
        <v>27966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5" t="s">
        <v>27966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5" t="s">
        <v>27966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5" t="s">
        <v>28019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5" t="s">
        <v>27951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5" t="s">
        <v>27951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5" t="s">
        <v>27984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5" t="s">
        <v>28019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5" t="s">
        <v>27951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5" t="s">
        <v>27950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5" t="s">
        <v>27950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5" t="s">
        <v>27950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5" t="s">
        <v>27910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5" t="s">
        <v>27950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5" t="s">
        <v>27950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5" t="s">
        <v>27951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5" t="s">
        <v>27951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5" t="s">
        <v>27951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5" t="s">
        <v>27951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5" t="s">
        <v>27958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5" t="s">
        <v>27958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5" t="s">
        <v>27958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5" t="s">
        <v>28004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5" t="s">
        <v>28004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5" t="s">
        <v>28004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5" t="s">
        <v>27982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5" t="s">
        <v>27982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5" t="s">
        <v>27966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5" t="s">
        <v>27951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5" t="s">
        <v>27951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5" t="s">
        <v>27966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5" t="s">
        <v>27965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5" t="s">
        <v>27969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5" t="s">
        <v>27966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5" t="s">
        <v>27966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5" t="s">
        <v>27966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5" t="s">
        <v>27966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5" t="s">
        <v>27966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5" t="s">
        <v>27966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5" t="s">
        <v>27966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5" t="s">
        <v>28020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5" t="s">
        <v>27974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5" t="s">
        <v>27966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5" t="s">
        <v>27969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5" t="s">
        <v>27976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5" t="s">
        <v>27969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5" t="s">
        <v>27969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5" t="s">
        <v>27969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5" t="s">
        <v>27969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5" t="s">
        <v>27969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5" t="s">
        <v>27969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5" t="s">
        <v>27969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5" t="s">
        <v>27969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5" t="s">
        <v>27965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5" t="s">
        <v>27937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5" t="s">
        <v>27937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5" t="s">
        <v>27951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5" t="s">
        <v>27966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5" t="s">
        <v>27969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5" t="s">
        <v>27969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5" t="s">
        <v>27966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5" t="s">
        <v>27966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5" t="s">
        <v>27966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5" t="s">
        <v>27966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5" t="s">
        <v>27966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5" t="s">
        <v>27966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5" t="s">
        <v>27966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5" t="s">
        <v>27951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5" t="s">
        <v>27951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5" t="s">
        <v>27951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5" t="s">
        <v>27951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5" t="s">
        <v>27951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5" t="s">
        <v>27951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5" t="s">
        <v>27951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5" t="s">
        <v>27982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5" t="s">
        <v>27966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5" t="s">
        <v>27966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5" t="s">
        <v>27969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5" t="s">
        <v>27969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5" t="s">
        <v>27979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5" t="s">
        <v>27979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5" t="s">
        <v>27969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5" t="s">
        <v>27982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5" t="s">
        <v>27979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5" t="s">
        <v>27979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5" t="s">
        <v>27979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5" t="s">
        <v>27979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5" t="s">
        <v>27969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5" t="s">
        <v>27982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5" t="s">
        <v>27966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5" t="s">
        <v>27911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5" t="s">
        <v>27965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5" t="s">
        <v>27951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5" t="s">
        <v>27951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5" t="s">
        <v>27966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5" t="s">
        <v>27951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5" t="s">
        <v>28019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5" t="s">
        <v>27951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5" t="s">
        <v>27966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5" t="s">
        <v>27966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5" t="s">
        <v>27966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5" t="s">
        <v>27951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5" t="s">
        <v>27951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5" t="s">
        <v>28019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5" t="s">
        <v>28019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5" t="s">
        <v>28019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5" t="s">
        <v>28029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5" t="s">
        <v>27969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5" t="s">
        <v>27969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5" t="s">
        <v>27969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5" t="s">
        <v>27969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5" t="s">
        <v>27969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5" t="s">
        <v>27966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5" t="s">
        <v>27966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5" t="s">
        <v>27951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5" t="s">
        <v>27951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5" t="s">
        <v>27969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5" t="s">
        <v>27966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5" t="s">
        <v>27966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5" t="s">
        <v>27982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5" t="s">
        <v>27982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5" t="s">
        <v>27982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5" t="s">
        <v>27966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5" t="s">
        <v>27966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5" t="s">
        <v>27969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5" t="s">
        <v>27910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5" t="s">
        <v>27982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5" t="s">
        <v>27982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5" t="s">
        <v>27982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5" t="s">
        <v>27966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5" t="s">
        <v>27969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5" t="s">
        <v>27969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5" t="s">
        <v>27965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5" t="s">
        <v>27965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5" t="s">
        <v>27965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5" t="s">
        <v>27965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5" t="s">
        <v>27965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5" t="s">
        <v>27965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5" t="s">
        <v>27965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5" t="s">
        <v>27965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5" t="s">
        <v>27912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5" t="s">
        <v>27912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5" t="s">
        <v>27912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5" t="s">
        <v>27912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5" t="s">
        <v>27969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5" t="s">
        <v>28019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5" t="s">
        <v>28019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5" t="s">
        <v>28019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5" t="s">
        <v>28019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5" t="s">
        <v>28019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5" t="s">
        <v>28019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5" t="s">
        <v>27951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5" t="s">
        <v>27984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5" t="s">
        <v>27984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5" t="s">
        <v>28019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5" t="s">
        <v>27951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5" t="s">
        <v>27982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5" t="s">
        <v>27966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5" t="s">
        <v>27966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5" t="s">
        <v>27982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5" t="s">
        <v>27966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5" t="s">
        <v>27966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5" t="s">
        <v>27982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5" t="s">
        <v>27982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5" t="s">
        <v>27982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5" t="s">
        <v>27966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5" t="s">
        <v>27911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5" t="s">
        <v>28019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5" t="s">
        <v>28019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5" t="s">
        <v>28019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5" t="s">
        <v>28019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5" t="s">
        <v>28019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5" t="s">
        <v>28019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5" t="s">
        <v>27966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5" t="s">
        <v>27966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5" t="s">
        <v>27966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5" t="s">
        <v>27966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5" t="s">
        <v>27966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5" t="s">
        <v>27966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5" t="s">
        <v>27966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5" t="s">
        <v>27911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5" t="s">
        <v>27966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5" t="s">
        <v>27966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5" t="s">
        <v>27966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5" t="s">
        <v>27968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5" t="s">
        <v>27968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5" t="s">
        <v>27969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5" t="s">
        <v>27965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5" t="s">
        <v>27912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5" t="s">
        <v>27912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5" t="s">
        <v>27912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5" t="s">
        <v>27912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5" t="s">
        <v>27912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5" t="s">
        <v>27912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5" t="s">
        <v>27912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5" t="s">
        <v>27912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5" t="s">
        <v>27969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5" t="s">
        <v>27969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5" t="s">
        <v>27966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5" t="s">
        <v>27966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5" t="s">
        <v>27969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5" t="s">
        <v>27966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5" t="s">
        <v>27969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5" t="s">
        <v>27969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5" t="s">
        <v>27911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5" t="s">
        <v>27966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5" t="s">
        <v>27982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5" t="s">
        <v>27982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5" t="s">
        <v>27982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5" t="s">
        <v>27982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5" t="s">
        <v>27982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5" t="s">
        <v>27969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5" t="s">
        <v>27969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5" t="s">
        <v>27969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5" t="s">
        <v>27951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5" t="s">
        <v>27951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5" t="s">
        <v>27951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5" t="s">
        <v>27951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5" t="s">
        <v>27951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5" t="s">
        <v>27984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5" t="s">
        <v>27984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5" t="s">
        <v>27984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5" t="s">
        <v>27984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5" t="s">
        <v>27951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5" t="s">
        <v>27951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5" t="s">
        <v>27951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5" t="s">
        <v>27951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5" t="s">
        <v>27951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5" t="s">
        <v>27911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5" t="s">
        <v>27989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5" t="s">
        <v>27951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5" t="s">
        <v>27911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5" t="s">
        <v>27989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5" t="s">
        <v>27951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5" t="s">
        <v>27911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5" t="s">
        <v>27989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5" t="s">
        <v>27951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5" t="s">
        <v>27911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5" t="s">
        <v>27989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5" t="s">
        <v>27969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5" t="s">
        <v>27982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5" t="s">
        <v>27976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5" t="s">
        <v>27976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5" t="s">
        <v>27976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5" t="s">
        <v>27969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5" t="s">
        <v>27982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5" t="s">
        <v>27911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5" t="s">
        <v>27969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5" t="s">
        <v>27970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5" t="s">
        <v>27969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5" t="s">
        <v>28020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5" t="s">
        <v>27969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5" t="s">
        <v>27969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5" t="s">
        <v>27969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5" t="s">
        <v>28020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5" t="s">
        <v>27965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5" t="s">
        <v>27965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5" t="s">
        <v>27965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5" t="s">
        <v>27969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5" t="s">
        <v>27969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5" t="s">
        <v>27912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5" t="s">
        <v>27969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5" t="s">
        <v>27969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5" t="s">
        <v>27982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5" t="s">
        <v>27982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5" t="s">
        <v>27982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5" t="s">
        <v>27969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5" t="s">
        <v>27969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5" t="s">
        <v>27965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5" t="s">
        <v>27911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5" t="s">
        <v>27969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5" t="s">
        <v>27982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5" t="s">
        <v>27911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5" t="s">
        <v>27911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5" t="s">
        <v>27976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5" t="s">
        <v>28019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5" t="s">
        <v>27969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5" t="s">
        <v>27982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5" t="s">
        <v>27982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5" t="s">
        <v>27969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5" t="s">
        <v>27982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5" t="s">
        <v>28020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5" t="s">
        <v>28020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5" t="s">
        <v>28020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5" t="s">
        <v>27982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5" t="s">
        <v>27982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5" t="s">
        <v>27982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5" t="s">
        <v>27982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5" t="s">
        <v>27982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5" t="s">
        <v>27982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5" t="s">
        <v>27982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5" t="s">
        <v>27982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5" t="s">
        <v>27966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5" t="s">
        <v>28019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5" t="s">
        <v>27951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5" t="s">
        <v>27951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5" t="s">
        <v>27951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5" t="s">
        <v>27951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5" t="s">
        <v>27951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5" t="s">
        <v>27951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5" t="s">
        <v>27951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5" t="s">
        <v>27951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5" t="s">
        <v>27951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5" t="s">
        <v>27951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5" t="s">
        <v>27951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5" t="s">
        <v>27951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5" t="s">
        <v>27951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5" t="s">
        <v>27951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5" t="s">
        <v>27969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5" t="s">
        <v>27969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5" t="s">
        <v>27969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5" t="s">
        <v>27982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5" t="s">
        <v>27912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5" t="s">
        <v>27982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5" t="s">
        <v>27982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5" t="s">
        <v>27982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5" t="s">
        <v>27982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5" t="s">
        <v>27982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5" t="s">
        <v>27965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5" t="s">
        <v>27965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5" t="s">
        <v>27966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5" t="s">
        <v>27966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5" t="s">
        <v>27966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5" t="s">
        <v>27966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5" t="s">
        <v>27966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5" t="s">
        <v>27979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5" t="s">
        <v>27979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5" t="s">
        <v>27950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5" t="s">
        <v>27950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5" t="s">
        <v>27910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5" t="s">
        <v>27984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5" t="s">
        <v>27969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5" t="s">
        <v>27969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5" t="s">
        <v>28019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5" t="s">
        <v>28019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5" t="s">
        <v>27966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5" t="s">
        <v>28019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5" t="s">
        <v>28019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5" t="s">
        <v>27969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5" t="s">
        <v>27969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5" t="s">
        <v>27969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5" t="s">
        <v>27982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5" t="s">
        <v>27982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5" t="s">
        <v>27982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5" t="s">
        <v>27982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5" t="s">
        <v>27982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5" t="s">
        <v>27982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5" t="s">
        <v>27982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5" t="s">
        <v>27982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5" t="s">
        <v>27982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5" t="s">
        <v>27982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5" t="s">
        <v>27982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5" t="s">
        <v>27982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5" t="s">
        <v>27982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5" t="s">
        <v>27982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5" t="s">
        <v>27966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5" t="s">
        <v>27966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5" t="s">
        <v>27965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5" t="s">
        <v>27989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5" t="s">
        <v>27969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5" t="s">
        <v>27966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5" t="s">
        <v>27966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5" t="s">
        <v>27966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5" t="s">
        <v>27966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5" t="s">
        <v>27969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5" t="s">
        <v>27969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5" t="s">
        <v>27969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5" t="s">
        <v>27969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5" t="s">
        <v>27966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5" t="s">
        <v>27966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5" t="s">
        <v>27966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5" t="s">
        <v>27966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5" t="s">
        <v>27966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5" t="s">
        <v>27966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5" t="s">
        <v>27966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5" t="s">
        <v>27966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5" t="s">
        <v>27966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5" t="s">
        <v>27966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5" t="s">
        <v>27966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5" t="s">
        <v>27989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5" t="s">
        <v>27966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5" t="s">
        <v>27966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5" t="s">
        <v>27966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5" t="s">
        <v>27966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5" t="s">
        <v>27966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5" t="s">
        <v>27969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5" t="s">
        <v>27969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5" t="s">
        <v>27969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5" t="s">
        <v>27966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5" t="s">
        <v>27966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5" t="s">
        <v>27966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5" t="s">
        <v>27969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5" t="s">
        <v>27969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5" t="s">
        <v>27969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5" t="s">
        <v>27969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5" t="s">
        <v>27969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5" t="s">
        <v>27969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5" t="s">
        <v>27969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5" t="s">
        <v>27965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5" t="s">
        <v>27965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5" t="s">
        <v>27969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5" t="s">
        <v>27969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5" t="s">
        <v>27965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5" t="s">
        <v>27982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5" t="s">
        <v>27982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5" t="s">
        <v>27982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5" t="s">
        <v>27982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5" t="s">
        <v>27982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5" t="s">
        <v>27982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5" t="s">
        <v>27982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5" t="s">
        <v>27982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5" t="s">
        <v>27982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5" t="s">
        <v>27982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5" t="s">
        <v>27982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5" t="s">
        <v>27982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5" t="s">
        <v>27982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5" t="s">
        <v>27982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5" t="s">
        <v>27911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5" t="s">
        <v>27911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5" t="s">
        <v>27911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5" t="s">
        <v>27982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5" t="s">
        <v>27982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5" t="s">
        <v>27982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5" t="s">
        <v>27969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5" t="s">
        <v>27982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5" t="s">
        <v>27982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5" t="s">
        <v>27982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5" t="s">
        <v>27966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5" t="s">
        <v>27966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5" t="s">
        <v>28019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5" t="s">
        <v>28019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5" t="s">
        <v>28019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5" t="s">
        <v>28019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5" t="s">
        <v>28019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5" t="s">
        <v>27969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5" t="s">
        <v>27969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5" t="s">
        <v>27969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5" t="s">
        <v>27969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5" t="s">
        <v>27969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5" t="s">
        <v>27969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5" t="s">
        <v>27969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5" t="s">
        <v>27965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5" t="s">
        <v>27966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5" t="s">
        <v>27966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5" t="s">
        <v>27966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5" t="s">
        <v>27969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5" t="s">
        <v>27911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5" t="s">
        <v>27911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5" t="s">
        <v>27982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5" t="s">
        <v>27966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5" t="s">
        <v>27969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5" t="s">
        <v>27969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5" t="s">
        <v>27970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5" t="s">
        <v>27911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5" t="s">
        <v>27911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5" t="s">
        <v>27911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5" t="s">
        <v>27969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5" t="s">
        <v>27969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5" t="s">
        <v>27969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5" t="s">
        <v>27982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5" t="s">
        <v>27982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5" t="s">
        <v>27959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5" t="s">
        <v>27966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5" t="s">
        <v>27966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5" t="s">
        <v>27966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5" t="s">
        <v>27969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5" t="s">
        <v>27969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5" t="s">
        <v>27966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5" t="s">
        <v>27966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5" t="s">
        <v>27966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5" t="s">
        <v>27966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5" t="s">
        <v>27966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5" t="s">
        <v>27966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5" t="s">
        <v>27966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5" t="s">
        <v>27966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5" t="s">
        <v>27966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5" t="s">
        <v>27982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5" t="s">
        <v>27982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5" t="s">
        <v>27969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5" t="s">
        <v>27911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5" t="s">
        <v>27979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5" t="s">
        <v>27979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5" t="s">
        <v>27979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5" t="s">
        <v>27984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5" t="s">
        <v>27984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5" t="s">
        <v>27984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5" t="s">
        <v>27984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5" t="s">
        <v>27984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5" t="s">
        <v>27969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5" t="s">
        <v>27937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5" t="s">
        <v>27937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5" t="s">
        <v>27937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5" t="s">
        <v>27937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5" t="s">
        <v>27969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5" t="s">
        <v>27911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5" t="s">
        <v>27965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5" t="s">
        <v>27912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5" t="s">
        <v>27912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5" t="s">
        <v>27912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5" t="s">
        <v>27912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5" t="s">
        <v>27970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5" t="s">
        <v>27970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5" t="s">
        <v>27976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5" t="s">
        <v>27969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5" t="s">
        <v>27969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5" t="s">
        <v>27969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5" t="s">
        <v>27982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5" t="s">
        <v>27969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5" t="s">
        <v>27982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5" t="s">
        <v>27982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5" t="s">
        <v>27982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5" t="s">
        <v>27969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5" t="s">
        <v>27982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5" t="s">
        <v>27969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5" t="s">
        <v>27982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5" t="s">
        <v>27965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5" t="s">
        <v>27982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5" t="s">
        <v>27965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5" t="s">
        <v>27965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5" t="s">
        <v>27982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5" t="s">
        <v>27982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5" t="s">
        <v>27982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5" t="s">
        <v>27982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5" t="s">
        <v>27965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5" t="s">
        <v>27965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5" t="s">
        <v>27969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5" t="s">
        <v>27984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5" t="s">
        <v>27982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5" t="s">
        <v>27982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5" t="s">
        <v>27965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5" t="s">
        <v>27965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5" t="s">
        <v>27965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5" t="s">
        <v>27965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5" t="s">
        <v>27965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5" t="s">
        <v>27911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5" t="s">
        <v>27912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5" t="s">
        <v>27982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